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4\29 May\Fact Sheet\"/>
    </mc:Choice>
  </mc:AlternateContent>
  <xr:revisionPtr revIDLastSave="0" documentId="13_ncr:1_{4AC9D603-20BA-4425-8B64-EF09BCF06000}" xr6:coauthVersionLast="47" xr6:coauthVersionMax="47" xr10:uidLastSave="{00000000-0000-0000-0000-000000000000}"/>
  <bookViews>
    <workbookView xWindow="-120" yWindow="-120" windowWidth="20730" windowHeight="11310" xr2:uid="{18D06038-2178-4A21-AE41-F57F19C3524F}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AccessDatabase" hidden="1">"S:\A_Utilisateurs DAG\Morado Juan\Base_DIG_Datas.mdb"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localSheetId="0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xlnm.Print_Area" localSheetId="0">Consolidated!$A$1:$F$50</definedName>
    <definedName name="_xlnm.Print_Area" localSheetId="2">Distribution!$A$1:$F$61</definedName>
    <definedName name="_xlnm.Print_Area" localSheetId="1">'Retail &amp; Customer Solutions'!$A$1:$F$59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localSheetId="0" hidden="1">{"'22.17'!$A$1:$J$51"}</definedName>
    <definedName name="wew" hidden="1">{"'22.17'!$A$1:$J$51"}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localSheetId="0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5" uniqueCount="116">
  <si>
    <t>with 2023 pp</t>
  </si>
  <si>
    <t>with 2024 pp</t>
  </si>
  <si>
    <t xml:space="preserve">Consolidated </t>
  </si>
  <si>
    <t>Q1</t>
  </si>
  <si>
    <t>Delta</t>
  </si>
  <si>
    <t>Financials</t>
  </si>
  <si>
    <t>24-23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-</t>
  </si>
  <si>
    <t>Adjustments related to operational fx losses</t>
  </si>
  <si>
    <t>EBITDA</t>
  </si>
  <si>
    <t>Capex reimbursements</t>
  </si>
  <si>
    <t>EBITDA + Capex reimbursements</t>
  </si>
  <si>
    <t>Non-recurring (income) / expense</t>
  </si>
  <si>
    <t>Operational Earnings</t>
  </si>
  <si>
    <t>Depreciation &amp; Amortization</t>
  </si>
  <si>
    <t>Financial result</t>
  </si>
  <si>
    <t>Net loan &amp; bond interest expense</t>
  </si>
  <si>
    <t>Average net loan &amp; bond financing rate (%)</t>
  </si>
  <si>
    <t>Average loan &amp; bond financing rate (%) - 
excluding impacts of cash and derivatives</t>
  </si>
  <si>
    <t>Operational FX gains / (losses)</t>
  </si>
  <si>
    <t>Lease interest expenses</t>
  </si>
  <si>
    <t>Other</t>
  </si>
  <si>
    <t>Monetary gains / (losses)</t>
  </si>
  <si>
    <t>Income tax</t>
  </si>
  <si>
    <t>Net Income</t>
  </si>
  <si>
    <t>Impact of asset revaluation</t>
  </si>
  <si>
    <t>Underlying Net Income</t>
  </si>
  <si>
    <t>Earnings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Inflation effect</t>
  </si>
  <si>
    <t>Financial Net Debt (Closing Balance)</t>
  </si>
  <si>
    <t>Economic Net Debt (Closing Balance)</t>
  </si>
  <si>
    <t>Retail</t>
  </si>
  <si>
    <t>Regulated gross profit</t>
  </si>
  <si>
    <t>Liberalised gross profit</t>
  </si>
  <si>
    <t>Opex</t>
  </si>
  <si>
    <t>Bad debt related income and expense</t>
  </si>
  <si>
    <t>Doubtful provision expense</t>
  </si>
  <si>
    <t>Late payment income</t>
  </si>
  <si>
    <t>Bonus collection</t>
  </si>
  <si>
    <t>IAS 29 impacts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  <si>
    <t>Adjustments related to interest income related to tariff receivables</t>
  </si>
  <si>
    <t>n.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₺_-;\-* #,##0.00\ _₺_-;_-* &quot;-&quot;??\ _₺_-;_-@_-"/>
    <numFmt numFmtId="165" formatCode="_-* #,##0\ _₺_-;\-* #,##0\ _₺_-;_-* &quot;-&quot;??\ _₺_-;_-@_-"/>
    <numFmt numFmtId="166" formatCode="0.0%"/>
    <numFmt numFmtId="167" formatCode="#,##0.0"/>
    <numFmt numFmtId="168" formatCode="#,##0.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4">
    <xf numFmtId="0" fontId="0" fillId="0" borderId="0" xfId="0"/>
    <xf numFmtId="3" fontId="2" fillId="0" borderId="0" xfId="0" applyNumberFormat="1" applyFont="1"/>
    <xf numFmtId="3" fontId="0" fillId="0" borderId="0" xfId="0" applyNumberFormat="1"/>
    <xf numFmtId="165" fontId="0" fillId="0" borderId="0" xfId="1" applyNumberFormat="1" applyFont="1"/>
    <xf numFmtId="0" fontId="2" fillId="0" borderId="2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16" fontId="2" fillId="0" borderId="4" xfId="0" quotePrefix="1" applyNumberFormat="1" applyFont="1" applyBorder="1" applyAlignment="1">
      <alignment horizontal="center"/>
    </xf>
    <xf numFmtId="3" fontId="0" fillId="0" borderId="0" xfId="1" applyNumberFormat="1" applyFont="1"/>
    <xf numFmtId="0" fontId="4" fillId="0" borderId="0" xfId="0" applyFont="1"/>
    <xf numFmtId="9" fontId="0" fillId="0" borderId="0" xfId="2" applyFont="1"/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left" wrapText="1" indent="1"/>
    </xf>
    <xf numFmtId="164" fontId="0" fillId="0" borderId="0" xfId="1" applyFont="1"/>
    <xf numFmtId="168" fontId="0" fillId="0" borderId="0" xfId="0" applyNumberFormat="1"/>
    <xf numFmtId="10" fontId="0" fillId="0" borderId="0" xfId="2" applyNumberFormat="1" applyFont="1"/>
    <xf numFmtId="0" fontId="6" fillId="0" borderId="0" xfId="0" applyFont="1"/>
    <xf numFmtId="3" fontId="0" fillId="0" borderId="2" xfId="0" applyNumberFormat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Border="1" applyAlignment="1">
      <alignment horizontal="right"/>
    </xf>
    <xf numFmtId="9" fontId="0" fillId="0" borderId="0" xfId="2" applyFont="1" applyAlignment="1">
      <alignment horizontal="right"/>
    </xf>
    <xf numFmtId="3" fontId="3" fillId="2" borderId="2" xfId="0" applyNumberFormat="1" applyFont="1" applyFill="1" applyBorder="1"/>
    <xf numFmtId="3" fontId="5" fillId="0" borderId="0" xfId="0" applyNumberFormat="1" applyFont="1"/>
    <xf numFmtId="3" fontId="0" fillId="0" borderId="2" xfId="0" applyNumberFormat="1" applyBorder="1"/>
    <xf numFmtId="167" fontId="0" fillId="0" borderId="2" xfId="0" applyNumberFormat="1" applyBorder="1" applyAlignment="1">
      <alignment horizontal="right" indent="1"/>
    </xf>
    <xf numFmtId="167" fontId="3" fillId="2" borderId="2" xfId="0" applyNumberFormat="1" applyFont="1" applyFill="1" applyBorder="1" applyAlignment="1">
      <alignment horizontal="right"/>
    </xf>
    <xf numFmtId="0" fontId="0" fillId="0" borderId="0" xfId="0" applyAlignment="1">
      <alignment horizontal="right" indent="1"/>
    </xf>
    <xf numFmtId="167" fontId="0" fillId="0" borderId="2" xfId="0" applyNumberFormat="1" applyBorder="1" applyAlignment="1">
      <alignment horizontal="right"/>
    </xf>
    <xf numFmtId="0" fontId="0" fillId="0" borderId="1" xfId="0" applyBorder="1" applyAlignment="1">
      <alignment horizontal="left" indent="2"/>
    </xf>
    <xf numFmtId="166" fontId="3" fillId="2" borderId="2" xfId="2" applyNumberFormat="1" applyFont="1" applyFill="1" applyBorder="1" applyAlignment="1">
      <alignment horizontal="right"/>
    </xf>
    <xf numFmtId="166" fontId="0" fillId="0" borderId="2" xfId="2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7" fontId="0" fillId="0" borderId="2" xfId="0" quotePrefix="1" applyNumberFormat="1" applyBorder="1" applyAlignment="1">
      <alignment horizontal="right"/>
    </xf>
    <xf numFmtId="166" fontId="0" fillId="0" borderId="0" xfId="2" applyNumberFormat="1" applyFont="1"/>
    <xf numFmtId="167" fontId="0" fillId="0" borderId="0" xfId="0" applyNumberFormat="1"/>
    <xf numFmtId="166" fontId="0" fillId="0" borderId="0" xfId="2" applyNumberFormat="1" applyFont="1" applyFill="1" applyAlignment="1"/>
    <xf numFmtId="3" fontId="0" fillId="0" borderId="2" xfId="0" quotePrefix="1" applyNumberFormat="1" applyBorder="1"/>
    <xf numFmtId="3" fontId="7" fillId="0" borderId="0" xfId="2" applyNumberFormat="1" applyFont="1" applyFill="1" applyAlignment="1"/>
    <xf numFmtId="9" fontId="0" fillId="0" borderId="0" xfId="2" applyFont="1" applyFill="1" applyAlignment="1"/>
    <xf numFmtId="3" fontId="2" fillId="0" borderId="2" xfId="0" applyNumberFormat="1" applyFont="1" applyBorder="1"/>
    <xf numFmtId="0" fontId="8" fillId="0" borderId="2" xfId="0" applyFont="1" applyBorder="1" applyAlignment="1">
      <alignment horizontal="center"/>
    </xf>
    <xf numFmtId="10" fontId="0" fillId="0" borderId="2" xfId="2" applyNumberFormat="1" applyFont="1" applyFill="1" applyBorder="1" applyAlignment="1"/>
    <xf numFmtId="166" fontId="4" fillId="2" borderId="2" xfId="2" applyNumberFormat="1" applyFont="1" applyFill="1" applyBorder="1" applyAlignment="1"/>
    <xf numFmtId="9" fontId="0" fillId="0" borderId="2" xfId="2" applyFont="1" applyFill="1" applyBorder="1" applyAlignment="1"/>
    <xf numFmtId="3" fontId="4" fillId="2" borderId="2" xfId="0" applyNumberFormat="1" applyFont="1" applyFill="1" applyBorder="1"/>
    <xf numFmtId="166" fontId="0" fillId="0" borderId="2" xfId="2" applyNumberFormat="1" applyFont="1" applyBorder="1" applyAlignment="1"/>
    <xf numFmtId="166" fontId="0" fillId="0" borderId="2" xfId="2" applyNumberFormat="1" applyFont="1" applyFill="1" applyBorder="1" applyAlignment="1"/>
    <xf numFmtId="167" fontId="0" fillId="0" borderId="2" xfId="0" applyNumberFormat="1" applyBorder="1"/>
    <xf numFmtId="3" fontId="0" fillId="0" borderId="0" xfId="0" applyNumberFormat="1" applyAlignment="1">
      <alignment horizontal="right"/>
    </xf>
    <xf numFmtId="3" fontId="3" fillId="2" borderId="2" xfId="0" applyNumberFormat="1" applyFont="1" applyFill="1" applyBorder="1" applyAlignment="1">
      <alignment horizontal="right"/>
    </xf>
    <xf numFmtId="3" fontId="2" fillId="0" borderId="2" xfId="0" applyNumberFormat="1" applyFont="1" applyBorder="1" applyAlignment="1">
      <alignment horizontal="right"/>
    </xf>
    <xf numFmtId="4" fontId="0" fillId="0" borderId="2" xfId="0" applyNumberFormat="1" applyBorder="1" applyAlignment="1">
      <alignment horizontal="right"/>
    </xf>
    <xf numFmtId="4" fontId="6" fillId="0" borderId="2" xfId="0" applyNumberFormat="1" applyFont="1" applyBorder="1" applyAlignment="1">
      <alignment horizontal="right"/>
    </xf>
    <xf numFmtId="3" fontId="1" fillId="0" borderId="2" xfId="2" applyNumberFormat="1" applyFont="1" applyFill="1" applyBorder="1" applyAlignment="1">
      <alignment horizontal="right"/>
    </xf>
    <xf numFmtId="10" fontId="0" fillId="0" borderId="2" xfId="2" applyNumberFormat="1" applyFont="1" applyFill="1" applyBorder="1" applyAlignment="1">
      <alignment horizontal="right"/>
    </xf>
    <xf numFmtId="0" fontId="0" fillId="0" borderId="0" xfId="0" applyAlignment="1"/>
    <xf numFmtId="167" fontId="2" fillId="0" borderId="2" xfId="0" applyNumberFormat="1" applyFont="1" applyBorder="1" applyAlignment="1">
      <alignment horizontal="right"/>
    </xf>
    <xf numFmtId="0" fontId="0" fillId="0" borderId="0" xfId="0" applyAlignment="1">
      <alignment horizontal="left"/>
    </xf>
    <xf numFmtId="0" fontId="2" fillId="0" borderId="1" xfId="0" applyFont="1" applyBorder="1" applyAlignment="1">
      <alignment horizontal="left"/>
    </xf>
    <xf numFmtId="0" fontId="2" fillId="0" borderId="3" xfId="0" applyFont="1" applyBorder="1" applyAlignment="1">
      <alignment horizontal="left"/>
    </xf>
    <xf numFmtId="0" fontId="8" fillId="0" borderId="1" xfId="0" applyFont="1" applyBorder="1" applyAlignment="1">
      <alignment horizontal="left"/>
    </xf>
    <xf numFmtId="0" fontId="8" fillId="0" borderId="3" xfId="0" applyFont="1" applyBorder="1" applyAlignment="1">
      <alignment horizontal="left"/>
    </xf>
    <xf numFmtId="0" fontId="0" fillId="0" borderId="0" xfId="0" applyAlignment="1">
      <alignment horizontal="left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  <sheetName val="Mapping"/>
      <sheetName val="ZC-10-10-1 Grafi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ED3CF-06BC-4B6C-B15E-8FA1FE3588AC}">
  <sheetPr>
    <pageSetUpPr fitToPage="1"/>
  </sheetPr>
  <dimension ref="A1:XEY57"/>
  <sheetViews>
    <sheetView showGridLines="0" tabSelected="1" zoomScale="70" zoomScaleNormal="70" workbookViewId="0">
      <pane xSplit="2" ySplit="3" topLeftCell="C4" activePane="bottomRight" state="frozen"/>
      <selection pane="topRight"/>
      <selection pane="bottomLeft"/>
      <selection pane="bottomRight" activeCell="B10" sqref="B10"/>
    </sheetView>
  </sheetViews>
  <sheetFormatPr defaultColWidth="8.85546875" defaultRowHeight="15" x14ac:dyDescent="0.25"/>
  <cols>
    <col min="1" max="1" width="4.42578125" customWidth="1"/>
    <col min="2" max="2" width="55.5703125" style="58" customWidth="1"/>
    <col min="3" max="5" width="14.5703125" customWidth="1"/>
    <col min="6" max="6" width="11.42578125" customWidth="1"/>
    <col min="7" max="7" width="2.85546875" customWidth="1"/>
    <col min="8" max="8" width="12.140625" style="3" bestFit="1" customWidth="1"/>
    <col min="9" max="9" width="9.42578125" style="3" bestFit="1" customWidth="1"/>
  </cols>
  <sheetData>
    <row r="1" spans="2:9" x14ac:dyDescent="0.25">
      <c r="C1" s="1" t="s">
        <v>0</v>
      </c>
      <c r="D1" s="1" t="s">
        <v>1</v>
      </c>
      <c r="E1" s="1" t="s">
        <v>1</v>
      </c>
      <c r="F1" s="2"/>
    </row>
    <row r="2" spans="2:9" x14ac:dyDescent="0.25">
      <c r="B2" s="59" t="s">
        <v>2</v>
      </c>
      <c r="C2" s="4" t="s">
        <v>3</v>
      </c>
      <c r="D2" s="4" t="s">
        <v>3</v>
      </c>
      <c r="E2" s="4" t="s">
        <v>3</v>
      </c>
      <c r="F2" s="4" t="s">
        <v>4</v>
      </c>
    </row>
    <row r="3" spans="2:9" ht="15.75" thickBot="1" x14ac:dyDescent="0.3">
      <c r="B3" s="60" t="s">
        <v>5</v>
      </c>
      <c r="C3" s="5">
        <v>2023</v>
      </c>
      <c r="D3" s="5">
        <v>2023</v>
      </c>
      <c r="E3" s="5">
        <v>2024</v>
      </c>
      <c r="F3" s="6" t="s">
        <v>6</v>
      </c>
    </row>
    <row r="4" spans="2:9" x14ac:dyDescent="0.25">
      <c r="B4" s="32" t="s">
        <v>7</v>
      </c>
      <c r="C4" s="16">
        <v>29409</v>
      </c>
      <c r="D4" s="16">
        <v>49553</v>
      </c>
      <c r="E4" s="16">
        <v>34503</v>
      </c>
      <c r="F4" s="16">
        <v>-15050</v>
      </c>
      <c r="I4" s="7"/>
    </row>
    <row r="5" spans="2:9" x14ac:dyDescent="0.25">
      <c r="B5" s="32" t="s">
        <v>8</v>
      </c>
      <c r="C5" s="16">
        <v>-25864</v>
      </c>
      <c r="D5" s="16">
        <v>-43579</v>
      </c>
      <c r="E5" s="16">
        <v>-24909</v>
      </c>
      <c r="F5" s="16">
        <v>18670</v>
      </c>
      <c r="I5" s="7"/>
    </row>
    <row r="6" spans="2:9" x14ac:dyDescent="0.25">
      <c r="B6" s="30" t="s">
        <v>9</v>
      </c>
      <c r="C6" s="50">
        <v>3545</v>
      </c>
      <c r="D6" s="50">
        <v>5974</v>
      </c>
      <c r="E6" s="50">
        <v>9594</v>
      </c>
      <c r="F6" s="50">
        <v>3620</v>
      </c>
      <c r="G6" s="8"/>
      <c r="I6" s="7"/>
    </row>
    <row r="7" spans="2:9" x14ac:dyDescent="0.25">
      <c r="B7" s="32" t="s">
        <v>10</v>
      </c>
      <c r="C7" s="16">
        <v>-1871</v>
      </c>
      <c r="D7" s="16">
        <v>-3152</v>
      </c>
      <c r="E7" s="16">
        <v>-3277</v>
      </c>
      <c r="F7" s="16">
        <v>-125</v>
      </c>
      <c r="I7" s="7"/>
    </row>
    <row r="8" spans="2:9" x14ac:dyDescent="0.25">
      <c r="B8" s="32" t="s">
        <v>11</v>
      </c>
      <c r="C8" s="16">
        <v>-201</v>
      </c>
      <c r="D8" s="16">
        <v>-341</v>
      </c>
      <c r="E8" s="16">
        <v>-615</v>
      </c>
      <c r="F8" s="16">
        <v>-274</v>
      </c>
    </row>
    <row r="9" spans="2:9" x14ac:dyDescent="0.25">
      <c r="B9" s="30" t="s">
        <v>12</v>
      </c>
      <c r="C9" s="50">
        <v>1473</v>
      </c>
      <c r="D9" s="50">
        <v>2481</v>
      </c>
      <c r="E9" s="50">
        <v>5702</v>
      </c>
      <c r="F9" s="50">
        <v>3221</v>
      </c>
      <c r="G9" s="8"/>
    </row>
    <row r="10" spans="2:9" x14ac:dyDescent="0.25">
      <c r="B10" s="32" t="s">
        <v>13</v>
      </c>
      <c r="C10" s="16">
        <v>566</v>
      </c>
      <c r="D10" s="16">
        <v>954</v>
      </c>
      <c r="E10" s="16">
        <v>1013</v>
      </c>
      <c r="F10" s="16">
        <v>59</v>
      </c>
    </row>
    <row r="11" spans="2:9" x14ac:dyDescent="0.25">
      <c r="B11" s="32" t="s">
        <v>15</v>
      </c>
      <c r="C11" s="16">
        <v>27</v>
      </c>
      <c r="D11" s="16">
        <v>45</v>
      </c>
      <c r="E11" s="16">
        <v>99</v>
      </c>
      <c r="F11" s="16">
        <v>54</v>
      </c>
    </row>
    <row r="12" spans="2:9" x14ac:dyDescent="0.25">
      <c r="B12" s="32" t="s">
        <v>114</v>
      </c>
      <c r="C12" s="16">
        <v>10</v>
      </c>
      <c r="D12" s="16">
        <v>17</v>
      </c>
      <c r="E12" s="16">
        <v>-455</v>
      </c>
      <c r="F12" s="16">
        <v>-472</v>
      </c>
    </row>
    <row r="13" spans="2:9" x14ac:dyDescent="0.25">
      <c r="B13" s="30" t="s">
        <v>16</v>
      </c>
      <c r="C13" s="50">
        <v>2076</v>
      </c>
      <c r="D13" s="50">
        <v>3497</v>
      </c>
      <c r="E13" s="50">
        <v>6359</v>
      </c>
      <c r="F13" s="50">
        <v>2862</v>
      </c>
      <c r="G13" s="8"/>
    </row>
    <row r="14" spans="2:9" x14ac:dyDescent="0.25">
      <c r="B14" s="32" t="s">
        <v>17</v>
      </c>
      <c r="C14" s="16">
        <v>1739</v>
      </c>
      <c r="D14" s="16">
        <v>2930</v>
      </c>
      <c r="E14" s="16">
        <v>3000</v>
      </c>
      <c r="F14" s="16">
        <v>70</v>
      </c>
    </row>
    <row r="15" spans="2:9" x14ac:dyDescent="0.25">
      <c r="B15" s="30" t="s">
        <v>18</v>
      </c>
      <c r="C15" s="50">
        <v>3815</v>
      </c>
      <c r="D15" s="50">
        <v>6427</v>
      </c>
      <c r="E15" s="50">
        <v>9359</v>
      </c>
      <c r="F15" s="50">
        <v>2932</v>
      </c>
      <c r="G15" s="8"/>
    </row>
    <row r="16" spans="2:9" x14ac:dyDescent="0.25">
      <c r="B16" s="32" t="s">
        <v>19</v>
      </c>
      <c r="C16" s="16">
        <v>44</v>
      </c>
      <c r="D16" s="16">
        <v>74</v>
      </c>
      <c r="E16" s="16">
        <v>64</v>
      </c>
      <c r="F16" s="16">
        <v>-10</v>
      </c>
    </row>
    <row r="17" spans="2:15 16379:16379" x14ac:dyDescent="0.25">
      <c r="B17" s="30" t="s">
        <v>20</v>
      </c>
      <c r="C17" s="50">
        <v>3859</v>
      </c>
      <c r="D17" s="50">
        <v>6501</v>
      </c>
      <c r="E17" s="50">
        <v>9423</v>
      </c>
      <c r="F17" s="50">
        <v>2922</v>
      </c>
      <c r="G17" s="8"/>
      <c r="H17" s="9"/>
      <c r="J17" s="2"/>
    </row>
    <row r="18" spans="2:15 16379:16379" x14ac:dyDescent="0.25">
      <c r="B18" s="59"/>
      <c r="C18" s="51"/>
      <c r="D18" s="51"/>
      <c r="E18" s="51"/>
      <c r="F18" s="51"/>
    </row>
    <row r="19" spans="2:15 16379:16379" x14ac:dyDescent="0.25">
      <c r="B19" s="30" t="s">
        <v>16</v>
      </c>
      <c r="C19" s="50">
        <v>2076</v>
      </c>
      <c r="D19" s="50">
        <v>3497</v>
      </c>
      <c r="E19" s="50">
        <v>6359</v>
      </c>
      <c r="F19" s="50">
        <v>2862</v>
      </c>
      <c r="G19" s="8"/>
      <c r="H19" s="9"/>
    </row>
    <row r="20" spans="2:15 16379:16379" x14ac:dyDescent="0.25">
      <c r="B20" s="32" t="s">
        <v>21</v>
      </c>
      <c r="C20" s="16">
        <v>-566</v>
      </c>
      <c r="D20" s="16">
        <v>-954</v>
      </c>
      <c r="E20" s="16">
        <v>-1013</v>
      </c>
      <c r="F20" s="16">
        <v>-59</v>
      </c>
    </row>
    <row r="21" spans="2:15 16379:16379" x14ac:dyDescent="0.25">
      <c r="B21" s="32" t="s">
        <v>22</v>
      </c>
      <c r="C21" s="16">
        <v>-826</v>
      </c>
      <c r="D21" s="16">
        <v>-1393</v>
      </c>
      <c r="E21" s="16">
        <v>-3386</v>
      </c>
      <c r="F21" s="16">
        <v>-1993</v>
      </c>
    </row>
    <row r="22" spans="2:15 16379:16379" x14ac:dyDescent="0.25">
      <c r="B22" s="10" t="s">
        <v>23</v>
      </c>
      <c r="C22" s="16">
        <v>-703</v>
      </c>
      <c r="D22" s="16">
        <v>-1185</v>
      </c>
      <c r="E22" s="16">
        <v>-3573</v>
      </c>
      <c r="F22" s="16">
        <v>-2388</v>
      </c>
    </row>
    <row r="23" spans="2:15 16379:16379" x14ac:dyDescent="0.25">
      <c r="B23" s="11" t="s">
        <v>24</v>
      </c>
      <c r="C23" s="29">
        <v>0.28116595973591846</v>
      </c>
      <c r="D23" s="29">
        <v>0.28116595973591846</v>
      </c>
      <c r="E23" s="29">
        <v>0.44389672163980287</v>
      </c>
      <c r="F23" s="29">
        <v>0.16273076190388441</v>
      </c>
    </row>
    <row r="24" spans="2:15 16379:16379" ht="30" x14ac:dyDescent="0.25">
      <c r="B24" s="11" t="s">
        <v>25</v>
      </c>
      <c r="C24" s="29">
        <v>0.24230306269217247</v>
      </c>
      <c r="D24" s="29">
        <v>0.24230306269217247</v>
      </c>
      <c r="E24" s="29">
        <v>0.43617061939371954</v>
      </c>
      <c r="F24" s="29">
        <v>0.19386755670154707</v>
      </c>
      <c r="I24" s="12"/>
    </row>
    <row r="25" spans="2:15 16379:16379" x14ac:dyDescent="0.25">
      <c r="B25" s="10" t="s">
        <v>26</v>
      </c>
      <c r="C25" s="16">
        <v>-27</v>
      </c>
      <c r="D25" s="16">
        <v>-45</v>
      </c>
      <c r="E25" s="16">
        <v>-99</v>
      </c>
      <c r="F25" s="16">
        <v>-54</v>
      </c>
    </row>
    <row r="26" spans="2:15 16379:16379" x14ac:dyDescent="0.25">
      <c r="B26" s="10" t="s">
        <v>27</v>
      </c>
      <c r="C26" s="16">
        <v>-26</v>
      </c>
      <c r="D26" s="16">
        <v>-44</v>
      </c>
      <c r="E26" s="16">
        <v>-63</v>
      </c>
      <c r="F26" s="16">
        <v>-19</v>
      </c>
    </row>
    <row r="27" spans="2:15 16379:16379" x14ac:dyDescent="0.25">
      <c r="B27" s="10" t="s">
        <v>28</v>
      </c>
      <c r="C27" s="16">
        <v>-70</v>
      </c>
      <c r="D27" s="16">
        <v>-119</v>
      </c>
      <c r="E27" s="16">
        <v>349</v>
      </c>
      <c r="F27" s="16">
        <v>468</v>
      </c>
      <c r="J27" s="2"/>
    </row>
    <row r="28" spans="2:15 16379:16379" x14ac:dyDescent="0.25">
      <c r="B28" s="32" t="s">
        <v>29</v>
      </c>
      <c r="C28" s="16">
        <v>-245</v>
      </c>
      <c r="D28" s="16">
        <v>-412</v>
      </c>
      <c r="E28" s="16">
        <v>-1252</v>
      </c>
      <c r="F28" s="16">
        <v>-840</v>
      </c>
    </row>
    <row r="29" spans="2:15 16379:16379" x14ac:dyDescent="0.25">
      <c r="B29" s="32" t="s">
        <v>30</v>
      </c>
      <c r="C29" s="16">
        <v>-1905</v>
      </c>
      <c r="D29" s="16">
        <v>-3209</v>
      </c>
      <c r="E29" s="16">
        <v>-3466</v>
      </c>
      <c r="F29" s="16">
        <v>-257</v>
      </c>
      <c r="M29" s="2"/>
      <c r="N29" s="2"/>
      <c r="O29" s="2"/>
      <c r="XEY29" s="2"/>
    </row>
    <row r="30" spans="2:15 16379:16379" x14ac:dyDescent="0.25">
      <c r="B30" s="30" t="s">
        <v>31</v>
      </c>
      <c r="C30" s="50">
        <v>-1466</v>
      </c>
      <c r="D30" s="50">
        <v>-2471</v>
      </c>
      <c r="E30" s="50">
        <v>-2758</v>
      </c>
      <c r="F30" s="50">
        <v>-287</v>
      </c>
      <c r="G30" s="8"/>
    </row>
    <row r="31" spans="2:15 16379:16379" x14ac:dyDescent="0.25">
      <c r="B31" s="32" t="s">
        <v>19</v>
      </c>
      <c r="C31" s="16">
        <v>180</v>
      </c>
      <c r="D31" s="16">
        <v>303</v>
      </c>
      <c r="E31" s="16">
        <v>46</v>
      </c>
      <c r="F31" s="16">
        <v>-257</v>
      </c>
      <c r="K31" s="2"/>
      <c r="L31" s="2"/>
      <c r="M31" s="2"/>
    </row>
    <row r="32" spans="2:15 16379:16379" x14ac:dyDescent="0.25">
      <c r="B32" s="32" t="s">
        <v>32</v>
      </c>
      <c r="C32" s="16">
        <v>1449</v>
      </c>
      <c r="D32" s="16">
        <v>2441</v>
      </c>
      <c r="E32" s="16">
        <v>3069</v>
      </c>
      <c r="F32" s="18">
        <v>628</v>
      </c>
    </row>
    <row r="33" spans="2:8" x14ac:dyDescent="0.25">
      <c r="B33" s="30" t="s">
        <v>33</v>
      </c>
      <c r="C33" s="50">
        <v>163</v>
      </c>
      <c r="D33" s="50">
        <v>273</v>
      </c>
      <c r="E33" s="50">
        <v>357</v>
      </c>
      <c r="F33" s="50">
        <v>84</v>
      </c>
      <c r="G33" s="8"/>
      <c r="H33" s="9"/>
    </row>
    <row r="34" spans="2:8" x14ac:dyDescent="0.25">
      <c r="B34" s="32" t="s">
        <v>34</v>
      </c>
      <c r="C34" s="52">
        <v>0.13801056884719479</v>
      </c>
      <c r="D34" s="52">
        <v>0.23114653555389064</v>
      </c>
      <c r="E34" s="52">
        <v>0.30226854649354928</v>
      </c>
      <c r="F34" s="53">
        <v>7.1122010939658642E-2</v>
      </c>
    </row>
    <row r="35" spans="2:8" x14ac:dyDescent="0.25">
      <c r="B35" s="32"/>
      <c r="C35" s="52"/>
      <c r="D35" s="52"/>
      <c r="E35" s="52"/>
      <c r="F35" s="52"/>
    </row>
    <row r="36" spans="2:8" x14ac:dyDescent="0.25">
      <c r="B36" s="30" t="s">
        <v>35</v>
      </c>
      <c r="C36" s="50">
        <v>7573</v>
      </c>
      <c r="D36" s="50">
        <v>12760</v>
      </c>
      <c r="E36" s="50">
        <v>2918</v>
      </c>
      <c r="F36" s="50">
        <v>-9842</v>
      </c>
      <c r="G36" s="8"/>
    </row>
    <row r="37" spans="2:8" x14ac:dyDescent="0.25">
      <c r="B37" s="32" t="s">
        <v>36</v>
      </c>
      <c r="C37" s="16">
        <v>-3247</v>
      </c>
      <c r="D37" s="16">
        <v>-5470</v>
      </c>
      <c r="E37" s="16">
        <v>-4387</v>
      </c>
      <c r="F37" s="54">
        <v>1083</v>
      </c>
    </row>
    <row r="38" spans="2:8" x14ac:dyDescent="0.25">
      <c r="B38" s="30" t="s">
        <v>37</v>
      </c>
      <c r="C38" s="50">
        <v>4326</v>
      </c>
      <c r="D38" s="50">
        <v>7290</v>
      </c>
      <c r="E38" s="50">
        <v>-1469</v>
      </c>
      <c r="F38" s="50">
        <v>-8759</v>
      </c>
      <c r="G38" s="8"/>
    </row>
    <row r="39" spans="2:8" x14ac:dyDescent="0.25">
      <c r="B39" s="32" t="s">
        <v>38</v>
      </c>
      <c r="C39" s="16">
        <v>-1042</v>
      </c>
      <c r="D39" s="16">
        <v>-1757</v>
      </c>
      <c r="E39" s="16">
        <v>-2274</v>
      </c>
      <c r="F39" s="54">
        <v>-517</v>
      </c>
    </row>
    <row r="40" spans="2:8" x14ac:dyDescent="0.25">
      <c r="B40" s="32" t="s">
        <v>39</v>
      </c>
      <c r="C40" s="16">
        <v>-211</v>
      </c>
      <c r="D40" s="16">
        <v>-355</v>
      </c>
      <c r="E40" s="16">
        <v>0</v>
      </c>
      <c r="F40" s="54">
        <v>355</v>
      </c>
    </row>
    <row r="41" spans="2:8" x14ac:dyDescent="0.25">
      <c r="B41" s="30" t="s">
        <v>40</v>
      </c>
      <c r="C41" s="50">
        <v>3073</v>
      </c>
      <c r="D41" s="50">
        <v>5178</v>
      </c>
      <c r="E41" s="50">
        <v>-3743</v>
      </c>
      <c r="F41" s="50">
        <v>-8921</v>
      </c>
      <c r="G41" s="8"/>
    </row>
    <row r="42" spans="2:8" x14ac:dyDescent="0.25">
      <c r="B42" s="32"/>
      <c r="C42" s="49"/>
      <c r="D42" s="49"/>
      <c r="E42" s="16"/>
      <c r="F42" s="49"/>
    </row>
    <row r="43" spans="2:8" x14ac:dyDescent="0.25">
      <c r="B43" s="32" t="s">
        <v>41</v>
      </c>
      <c r="C43" s="16">
        <v>12079</v>
      </c>
      <c r="D43" s="16">
        <v>20353</v>
      </c>
      <c r="E43" s="16">
        <v>32864</v>
      </c>
      <c r="F43" s="16">
        <v>12511</v>
      </c>
    </row>
    <row r="44" spans="2:8" x14ac:dyDescent="0.25">
      <c r="B44" s="10" t="s">
        <v>40</v>
      </c>
      <c r="C44" s="16">
        <v>-3073</v>
      </c>
      <c r="D44" s="16">
        <v>-5178</v>
      </c>
      <c r="E44" s="16">
        <v>3743</v>
      </c>
      <c r="F44" s="16">
        <v>8921</v>
      </c>
    </row>
    <row r="45" spans="2:8" x14ac:dyDescent="0.25">
      <c r="B45" s="10" t="s">
        <v>42</v>
      </c>
      <c r="C45" s="55" t="s">
        <v>14</v>
      </c>
      <c r="D45" s="55" t="s">
        <v>14</v>
      </c>
      <c r="E45" s="55" t="s">
        <v>14</v>
      </c>
      <c r="F45" s="55" t="s">
        <v>14</v>
      </c>
      <c r="H45" s="9"/>
    </row>
    <row r="46" spans="2:8" x14ac:dyDescent="0.25">
      <c r="B46" s="10" t="s">
        <v>43</v>
      </c>
      <c r="C46" s="16">
        <v>-109</v>
      </c>
      <c r="D46" s="16">
        <v>-184</v>
      </c>
      <c r="E46" s="16">
        <v>822</v>
      </c>
      <c r="F46" s="16">
        <v>1006</v>
      </c>
    </row>
    <row r="47" spans="2:8" x14ac:dyDescent="0.25">
      <c r="B47" s="10" t="s">
        <v>44</v>
      </c>
      <c r="C47" s="16">
        <v>-1304</v>
      </c>
      <c r="D47" s="16">
        <v>-2197</v>
      </c>
      <c r="E47" s="16">
        <v>-4399</v>
      </c>
      <c r="F47" s="16">
        <v>-2202</v>
      </c>
    </row>
    <row r="48" spans="2:8" x14ac:dyDescent="0.25">
      <c r="B48" s="32" t="s">
        <v>45</v>
      </c>
      <c r="C48" s="16">
        <v>7593</v>
      </c>
      <c r="D48" s="16">
        <v>12794</v>
      </c>
      <c r="E48" s="16">
        <v>33030</v>
      </c>
      <c r="F48" s="16">
        <v>20236</v>
      </c>
    </row>
    <row r="49" spans="1:16" s="3" customFormat="1" x14ac:dyDescent="0.25">
      <c r="A49"/>
      <c r="B49" s="59"/>
      <c r="C49" s="56"/>
      <c r="D49" s="56"/>
      <c r="E49" s="56"/>
      <c r="F49" s="57"/>
      <c r="G49"/>
      <c r="J49"/>
      <c r="K49"/>
      <c r="L49"/>
      <c r="M49"/>
      <c r="N49"/>
      <c r="O49"/>
      <c r="P49"/>
    </row>
    <row r="50" spans="1:16" s="3" customFormat="1" x14ac:dyDescent="0.25">
      <c r="A50"/>
      <c r="B50" s="30" t="s">
        <v>46</v>
      </c>
      <c r="C50" s="50">
        <v>12656</v>
      </c>
      <c r="D50" s="50">
        <v>21325</v>
      </c>
      <c r="E50" s="50">
        <v>41324</v>
      </c>
      <c r="F50" s="50">
        <v>19999</v>
      </c>
      <c r="G50" s="8"/>
      <c r="J50"/>
      <c r="K50"/>
      <c r="L50"/>
      <c r="M50"/>
      <c r="N50"/>
      <c r="O50"/>
      <c r="P50"/>
    </row>
    <row r="51" spans="1:16" s="3" customFormat="1" x14ac:dyDescent="0.25">
      <c r="A51"/>
      <c r="B51" s="58"/>
      <c r="C51" s="13"/>
      <c r="D51" s="13"/>
      <c r="E51" s="13"/>
      <c r="F51" s="2"/>
      <c r="G51"/>
      <c r="J51"/>
      <c r="K51"/>
      <c r="L51"/>
      <c r="M51"/>
      <c r="N51"/>
      <c r="O51"/>
      <c r="P51"/>
    </row>
    <row r="52" spans="1:16" s="3" customFormat="1" x14ac:dyDescent="0.25">
      <c r="A52"/>
      <c r="B52" s="58"/>
      <c r="C52"/>
      <c r="D52"/>
      <c r="E52"/>
      <c r="F52" s="2"/>
      <c r="G52"/>
      <c r="J52"/>
      <c r="K52"/>
      <c r="L52"/>
      <c r="M52"/>
      <c r="N52"/>
      <c r="O52"/>
      <c r="P52"/>
    </row>
    <row r="53" spans="1:16" s="3" customFormat="1" x14ac:dyDescent="0.25">
      <c r="A53"/>
      <c r="B53" s="58"/>
      <c r="C53" s="2"/>
      <c r="D53" s="2"/>
      <c r="E53" s="2"/>
      <c r="F53"/>
      <c r="G53"/>
      <c r="J53"/>
      <c r="K53"/>
      <c r="L53"/>
      <c r="M53"/>
      <c r="N53"/>
      <c r="O53"/>
      <c r="P53"/>
    </row>
    <row r="55" spans="1:16" s="3" customFormat="1" x14ac:dyDescent="0.25">
      <c r="A55"/>
      <c r="B55" s="58"/>
      <c r="C55" s="2"/>
      <c r="D55" s="2"/>
      <c r="E55" s="2"/>
      <c r="F55" s="2"/>
      <c r="G55"/>
      <c r="J55"/>
      <c r="K55"/>
      <c r="L55"/>
      <c r="M55"/>
      <c r="N55"/>
      <c r="O55"/>
      <c r="P55"/>
    </row>
    <row r="56" spans="1:16" s="3" customFormat="1" x14ac:dyDescent="0.25">
      <c r="A56"/>
      <c r="B56" s="58"/>
      <c r="C56" s="2"/>
      <c r="D56" s="2"/>
      <c r="E56" s="2"/>
      <c r="F56"/>
      <c r="G56"/>
      <c r="J56"/>
      <c r="K56"/>
      <c r="L56"/>
      <c r="M56"/>
      <c r="N56"/>
      <c r="O56"/>
      <c r="P56"/>
    </row>
    <row r="57" spans="1:16" s="3" customFormat="1" x14ac:dyDescent="0.25">
      <c r="A57"/>
      <c r="B57" s="58"/>
      <c r="C57" s="14"/>
      <c r="D57" s="14"/>
      <c r="E57" s="14"/>
      <c r="F57"/>
      <c r="G57"/>
      <c r="J57"/>
      <c r="K57"/>
      <c r="L57"/>
      <c r="M57"/>
      <c r="N57"/>
      <c r="O57"/>
      <c r="P57"/>
    </row>
  </sheetData>
  <printOptions horizontalCentered="1"/>
  <pageMargins left="0.25" right="0.25" top="0.75" bottom="0.75" header="0.3" footer="0.3"/>
  <pageSetup paperSize="9" scale="86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B4A92-18DE-4DF3-934A-03E8D7A61C41}">
  <sheetPr>
    <pageSetUpPr fitToPage="1"/>
  </sheetPr>
  <dimension ref="B1:I66"/>
  <sheetViews>
    <sheetView showGridLines="0" zoomScale="70" zoomScaleNormal="70" workbookViewId="0">
      <pane xSplit="2" ySplit="3" topLeftCell="C34" activePane="bottomRight" state="frozen"/>
      <selection activeCell="B10" sqref="B10"/>
      <selection pane="topRight" activeCell="B10" sqref="B10"/>
      <selection pane="bottomLeft" activeCell="B10" sqref="B10"/>
      <selection pane="bottomRight" activeCell="I22" sqref="I22"/>
    </sheetView>
  </sheetViews>
  <sheetFormatPr defaultColWidth="8.85546875" defaultRowHeight="15" x14ac:dyDescent="0.25"/>
  <cols>
    <col min="1" max="1" width="4.42578125" customWidth="1"/>
    <col min="2" max="2" width="54.140625" style="58" customWidth="1"/>
    <col min="3" max="5" width="12.140625" bestFit="1" customWidth="1"/>
    <col min="6" max="6" width="12.140625" customWidth="1"/>
    <col min="7" max="7" width="4.85546875" customWidth="1"/>
    <col min="9" max="9" width="20.42578125" bestFit="1" customWidth="1"/>
  </cols>
  <sheetData>
    <row r="1" spans="2:8" x14ac:dyDescent="0.25">
      <c r="C1" s="1" t="s">
        <v>0</v>
      </c>
      <c r="D1" s="1" t="s">
        <v>1</v>
      </c>
      <c r="E1" s="1" t="s">
        <v>1</v>
      </c>
      <c r="F1" s="2"/>
    </row>
    <row r="2" spans="2:8" x14ac:dyDescent="0.25">
      <c r="B2" s="61" t="s">
        <v>47</v>
      </c>
      <c r="C2" s="4" t="s">
        <v>3</v>
      </c>
      <c r="D2" s="4" t="s">
        <v>3</v>
      </c>
      <c r="E2" s="4" t="s">
        <v>3</v>
      </c>
      <c r="F2" s="4" t="s">
        <v>4</v>
      </c>
      <c r="G2" s="15"/>
    </row>
    <row r="3" spans="2:8" ht="15.75" thickBot="1" x14ac:dyDescent="0.3">
      <c r="B3" s="62" t="s">
        <v>5</v>
      </c>
      <c r="C3" s="5">
        <v>2023</v>
      </c>
      <c r="D3" s="5">
        <v>2023</v>
      </c>
      <c r="E3" s="5">
        <v>2024</v>
      </c>
      <c r="F3" s="6" t="s">
        <v>6</v>
      </c>
      <c r="G3" s="15"/>
    </row>
    <row r="4" spans="2:8" x14ac:dyDescent="0.25">
      <c r="B4" s="32" t="s">
        <v>48</v>
      </c>
      <c r="C4" s="16">
        <v>964</v>
      </c>
      <c r="D4" s="16">
        <v>1624</v>
      </c>
      <c r="E4" s="16">
        <v>836</v>
      </c>
      <c r="F4" s="16">
        <v>-788</v>
      </c>
      <c r="G4" s="17"/>
      <c r="H4" s="9"/>
    </row>
    <row r="5" spans="2:8" x14ac:dyDescent="0.25">
      <c r="B5" s="32" t="s">
        <v>49</v>
      </c>
      <c r="C5" s="16">
        <v>409</v>
      </c>
      <c r="D5" s="16">
        <v>689</v>
      </c>
      <c r="E5" s="16">
        <v>237</v>
      </c>
      <c r="F5" s="16">
        <v>-452</v>
      </c>
      <c r="G5" s="17"/>
    </row>
    <row r="6" spans="2:8" x14ac:dyDescent="0.25">
      <c r="B6" s="32" t="s">
        <v>50</v>
      </c>
      <c r="C6" s="16">
        <v>-412</v>
      </c>
      <c r="D6" s="16">
        <v>-695</v>
      </c>
      <c r="E6" s="16">
        <v>-719</v>
      </c>
      <c r="F6" s="16">
        <v>-24</v>
      </c>
      <c r="G6" s="19"/>
    </row>
    <row r="7" spans="2:8" x14ac:dyDescent="0.25">
      <c r="B7" s="32" t="s">
        <v>51</v>
      </c>
      <c r="C7" s="16">
        <v>-87</v>
      </c>
      <c r="D7" s="16">
        <v>-145</v>
      </c>
      <c r="E7" s="16">
        <v>262</v>
      </c>
      <c r="F7" s="16">
        <v>407</v>
      </c>
      <c r="G7" s="17"/>
    </row>
    <row r="8" spans="2:8" x14ac:dyDescent="0.25">
      <c r="B8" s="10" t="s">
        <v>52</v>
      </c>
      <c r="C8" s="16">
        <v>-221</v>
      </c>
      <c r="D8" s="16">
        <v>-372</v>
      </c>
      <c r="E8" s="16">
        <v>20</v>
      </c>
      <c r="F8" s="16">
        <v>392</v>
      </c>
      <c r="G8" s="17"/>
    </row>
    <row r="9" spans="2:8" x14ac:dyDescent="0.25">
      <c r="B9" s="10" t="s">
        <v>53</v>
      </c>
      <c r="C9" s="16">
        <v>125</v>
      </c>
      <c r="D9" s="16">
        <v>211</v>
      </c>
      <c r="E9" s="16">
        <v>227</v>
      </c>
      <c r="F9" s="16">
        <v>16</v>
      </c>
      <c r="G9" s="17"/>
    </row>
    <row r="10" spans="2:8" x14ac:dyDescent="0.25">
      <c r="B10" s="10" t="s">
        <v>54</v>
      </c>
      <c r="C10" s="16">
        <v>9</v>
      </c>
      <c r="D10" s="16">
        <v>16</v>
      </c>
      <c r="E10" s="16">
        <v>15</v>
      </c>
      <c r="F10" s="16">
        <v>-1</v>
      </c>
      <c r="G10" s="17"/>
    </row>
    <row r="11" spans="2:8" x14ac:dyDescent="0.25">
      <c r="B11" s="32" t="s">
        <v>28</v>
      </c>
      <c r="C11" s="16">
        <v>-45</v>
      </c>
      <c r="D11" s="16">
        <v>-76</v>
      </c>
      <c r="E11" s="16">
        <v>116</v>
      </c>
      <c r="F11" s="16">
        <v>192</v>
      </c>
      <c r="G11" s="17"/>
    </row>
    <row r="12" spans="2:8" x14ac:dyDescent="0.25">
      <c r="B12" s="30" t="s">
        <v>20</v>
      </c>
      <c r="C12" s="20">
        <v>829</v>
      </c>
      <c r="D12" s="20">
        <v>1397</v>
      </c>
      <c r="E12" s="20">
        <v>732</v>
      </c>
      <c r="F12" s="20">
        <v>-665</v>
      </c>
    </row>
    <row r="13" spans="2:8" x14ac:dyDescent="0.25">
      <c r="B13" s="32" t="s">
        <v>55</v>
      </c>
      <c r="C13" s="16">
        <v>-21</v>
      </c>
      <c r="D13" s="16">
        <v>-35</v>
      </c>
      <c r="E13" s="16">
        <v>-69</v>
      </c>
      <c r="F13" s="22">
        <v>-34</v>
      </c>
    </row>
    <row r="14" spans="2:8" x14ac:dyDescent="0.25">
      <c r="B14" s="32" t="s">
        <v>56</v>
      </c>
      <c r="C14" s="16">
        <v>1988</v>
      </c>
      <c r="D14" s="16">
        <v>3350</v>
      </c>
      <c r="E14" s="16">
        <v>2375</v>
      </c>
      <c r="F14" s="22">
        <v>-975</v>
      </c>
    </row>
    <row r="15" spans="2:8" x14ac:dyDescent="0.25">
      <c r="B15" s="32" t="s">
        <v>57</v>
      </c>
      <c r="C15" s="16">
        <v>219</v>
      </c>
      <c r="D15" s="16">
        <v>369</v>
      </c>
      <c r="E15" s="16">
        <v>15</v>
      </c>
      <c r="F15" s="22">
        <v>-354</v>
      </c>
    </row>
    <row r="16" spans="2:8" x14ac:dyDescent="0.25">
      <c r="B16" s="32" t="s">
        <v>58</v>
      </c>
      <c r="C16" s="16">
        <v>691</v>
      </c>
      <c r="D16" s="16">
        <v>1163</v>
      </c>
      <c r="E16" s="16">
        <v>-2449</v>
      </c>
      <c r="F16" s="22">
        <v>-3612</v>
      </c>
    </row>
    <row r="17" spans="2:8" x14ac:dyDescent="0.25">
      <c r="B17" s="30" t="s">
        <v>35</v>
      </c>
      <c r="C17" s="20">
        <v>3706</v>
      </c>
      <c r="D17" s="20">
        <v>6244</v>
      </c>
      <c r="E17" s="20">
        <v>604</v>
      </c>
      <c r="F17" s="20">
        <v>-5640</v>
      </c>
    </row>
    <row r="18" spans="2:8" x14ac:dyDescent="0.25">
      <c r="B18" s="32" t="s">
        <v>55</v>
      </c>
      <c r="C18" s="16">
        <v>-1</v>
      </c>
      <c r="D18" s="16">
        <v>-2</v>
      </c>
      <c r="E18" s="16">
        <v>-2</v>
      </c>
      <c r="F18" s="22">
        <v>0</v>
      </c>
    </row>
    <row r="19" spans="2:8" x14ac:dyDescent="0.25">
      <c r="B19" s="32" t="s">
        <v>36</v>
      </c>
      <c r="C19" s="16">
        <v>-33</v>
      </c>
      <c r="D19" s="16">
        <v>-55</v>
      </c>
      <c r="E19" s="16">
        <v>-55</v>
      </c>
      <c r="F19" s="16">
        <v>0</v>
      </c>
      <c r="G19" s="17"/>
    </row>
    <row r="20" spans="2:8" x14ac:dyDescent="0.25">
      <c r="B20" s="30" t="s">
        <v>37</v>
      </c>
      <c r="C20" s="20">
        <v>3672</v>
      </c>
      <c r="D20" s="20">
        <v>6187</v>
      </c>
      <c r="E20" s="20">
        <v>547</v>
      </c>
      <c r="F20" s="20">
        <v>-5640</v>
      </c>
    </row>
    <row r="22" spans="2:8" x14ac:dyDescent="0.25">
      <c r="B22" s="32"/>
      <c r="C22" s="1" t="s">
        <v>0</v>
      </c>
      <c r="D22" s="1" t="s">
        <v>1</v>
      </c>
      <c r="E22" s="1" t="s">
        <v>1</v>
      </c>
      <c r="F22" s="2"/>
    </row>
    <row r="23" spans="2:8" x14ac:dyDescent="0.25">
      <c r="B23" s="61" t="s">
        <v>59</v>
      </c>
      <c r="C23" s="4" t="s">
        <v>3</v>
      </c>
      <c r="D23" s="4" t="s">
        <v>3</v>
      </c>
      <c r="E23" s="4" t="s">
        <v>3</v>
      </c>
      <c r="F23" s="4" t="s">
        <v>4</v>
      </c>
      <c r="G23" s="15"/>
    </row>
    <row r="24" spans="2:8" ht="15.75" thickBot="1" x14ac:dyDescent="0.3">
      <c r="B24" s="62" t="s">
        <v>5</v>
      </c>
      <c r="C24" s="5">
        <v>2023</v>
      </c>
      <c r="D24" s="5">
        <v>2023</v>
      </c>
      <c r="E24" s="5">
        <v>2024</v>
      </c>
      <c r="F24" s="6" t="s">
        <v>6</v>
      </c>
      <c r="G24" s="15"/>
    </row>
    <row r="25" spans="2:8" x14ac:dyDescent="0.25">
      <c r="B25" s="32" t="s">
        <v>7</v>
      </c>
      <c r="C25" s="16">
        <v>73</v>
      </c>
      <c r="D25" s="16">
        <v>123</v>
      </c>
      <c r="E25" s="16">
        <v>3146</v>
      </c>
      <c r="F25" s="22">
        <v>3023</v>
      </c>
    </row>
    <row r="26" spans="2:8" x14ac:dyDescent="0.25">
      <c r="B26" s="32" t="s">
        <v>8</v>
      </c>
      <c r="C26" s="16">
        <v>-59</v>
      </c>
      <c r="D26" s="16">
        <v>-99</v>
      </c>
      <c r="E26" s="16">
        <v>-1172</v>
      </c>
      <c r="F26" s="22">
        <v>-1073</v>
      </c>
    </row>
    <row r="27" spans="2:8" x14ac:dyDescent="0.25">
      <c r="B27" s="30" t="s">
        <v>60</v>
      </c>
      <c r="C27" s="20">
        <v>14</v>
      </c>
      <c r="D27" s="20">
        <v>24</v>
      </c>
      <c r="E27" s="20">
        <v>1974</v>
      </c>
      <c r="F27" s="20">
        <v>1950</v>
      </c>
      <c r="H27" s="9"/>
    </row>
    <row r="28" spans="2:8" x14ac:dyDescent="0.25">
      <c r="B28" s="58" t="s">
        <v>61</v>
      </c>
      <c r="C28" s="16">
        <v>-36</v>
      </c>
      <c r="D28" s="16">
        <v>-60</v>
      </c>
      <c r="E28" s="16">
        <v>-113</v>
      </c>
      <c r="F28" s="22">
        <v>-53</v>
      </c>
      <c r="H28" s="9"/>
    </row>
    <row r="29" spans="2:8" x14ac:dyDescent="0.25">
      <c r="B29" s="58" t="s">
        <v>28</v>
      </c>
      <c r="C29" s="16">
        <v>-14</v>
      </c>
      <c r="D29" s="16">
        <v>-24</v>
      </c>
      <c r="E29" s="16">
        <v>-1412</v>
      </c>
      <c r="F29" s="22">
        <v>-1388</v>
      </c>
      <c r="H29" s="9"/>
    </row>
    <row r="30" spans="2:8" x14ac:dyDescent="0.25">
      <c r="B30" s="30" t="s">
        <v>20</v>
      </c>
      <c r="C30" s="20">
        <v>-36</v>
      </c>
      <c r="D30" s="20">
        <v>-60</v>
      </c>
      <c r="E30" s="20">
        <v>449</v>
      </c>
      <c r="F30" s="20">
        <v>509</v>
      </c>
      <c r="H30" s="21"/>
    </row>
    <row r="31" spans="2:8" x14ac:dyDescent="0.25">
      <c r="B31" s="32" t="s">
        <v>55</v>
      </c>
      <c r="C31" s="16">
        <v>-117</v>
      </c>
      <c r="D31" s="16">
        <v>-198</v>
      </c>
      <c r="E31" s="16">
        <v>-19</v>
      </c>
      <c r="F31" s="22">
        <v>179</v>
      </c>
    </row>
    <row r="32" spans="2:8" x14ac:dyDescent="0.25">
      <c r="B32" s="32" t="s">
        <v>58</v>
      </c>
      <c r="C32" s="16">
        <v>-120</v>
      </c>
      <c r="D32" s="16">
        <v>-204</v>
      </c>
      <c r="E32" s="16">
        <v>-1159</v>
      </c>
      <c r="F32" s="22">
        <v>-955</v>
      </c>
    </row>
    <row r="33" spans="2:9" x14ac:dyDescent="0.25">
      <c r="B33" s="30" t="s">
        <v>35</v>
      </c>
      <c r="C33" s="20">
        <v>-273</v>
      </c>
      <c r="D33" s="20">
        <v>-462</v>
      </c>
      <c r="E33" s="20">
        <v>-729</v>
      </c>
      <c r="F33" s="20">
        <v>-267</v>
      </c>
    </row>
    <row r="34" spans="2:9" x14ac:dyDescent="0.25">
      <c r="B34" s="32" t="s">
        <v>55</v>
      </c>
      <c r="C34" s="16">
        <v>-40</v>
      </c>
      <c r="D34" s="16">
        <v>-67</v>
      </c>
      <c r="E34" s="16">
        <v>52</v>
      </c>
      <c r="F34" s="22">
        <v>119</v>
      </c>
    </row>
    <row r="35" spans="2:9" x14ac:dyDescent="0.25">
      <c r="B35" s="32" t="s">
        <v>62</v>
      </c>
      <c r="C35" s="16">
        <v>-70</v>
      </c>
      <c r="D35" s="16">
        <v>-118</v>
      </c>
      <c r="E35" s="16">
        <v>-43</v>
      </c>
      <c r="F35" s="22">
        <v>75</v>
      </c>
    </row>
    <row r="36" spans="2:9" x14ac:dyDescent="0.25">
      <c r="B36" s="30" t="s">
        <v>37</v>
      </c>
      <c r="C36" s="20">
        <v>-383</v>
      </c>
      <c r="D36" s="20">
        <v>-647</v>
      </c>
      <c r="E36" s="20">
        <v>-720</v>
      </c>
      <c r="F36" s="20">
        <v>-73</v>
      </c>
    </row>
    <row r="37" spans="2:9" x14ac:dyDescent="0.25">
      <c r="B37" s="32"/>
      <c r="C37" s="23"/>
      <c r="D37" s="23"/>
      <c r="E37" s="23"/>
      <c r="F37" s="23"/>
    </row>
    <row r="38" spans="2:9" x14ac:dyDescent="0.25">
      <c r="B38" s="32"/>
      <c r="C38" s="23"/>
      <c r="D38" s="23"/>
      <c r="E38" s="23"/>
      <c r="F38" s="23"/>
    </row>
    <row r="39" spans="2:9" x14ac:dyDescent="0.25">
      <c r="B39" s="61" t="s">
        <v>63</v>
      </c>
      <c r="C39" s="23"/>
      <c r="D39" s="4" t="s">
        <v>3</v>
      </c>
      <c r="E39" s="4" t="s">
        <v>3</v>
      </c>
      <c r="F39" s="4" t="s">
        <v>4</v>
      </c>
      <c r="G39" s="15"/>
    </row>
    <row r="40" spans="2:9" ht="15.75" thickBot="1" x14ac:dyDescent="0.3">
      <c r="B40" s="62" t="s">
        <v>64</v>
      </c>
      <c r="C40" s="23"/>
      <c r="D40" s="5">
        <v>2023</v>
      </c>
      <c r="E40" s="5">
        <v>2024</v>
      </c>
      <c r="F40" s="6" t="s">
        <v>6</v>
      </c>
      <c r="G40" s="15"/>
    </row>
    <row r="41" spans="2:9" x14ac:dyDescent="0.25">
      <c r="B41" s="30" t="s">
        <v>65</v>
      </c>
      <c r="C41" s="23"/>
      <c r="D41" s="24">
        <v>10.45768912402557</v>
      </c>
      <c r="E41" s="24">
        <v>12.334133650057694</v>
      </c>
      <c r="F41" s="24">
        <v>1.8764445260321239</v>
      </c>
      <c r="G41" s="25"/>
      <c r="H41" s="9"/>
    </row>
    <row r="42" spans="2:9" x14ac:dyDescent="0.25">
      <c r="B42" s="10" t="s">
        <v>66</v>
      </c>
      <c r="C42" s="23"/>
      <c r="D42" s="26">
        <v>7.6439744672135932</v>
      </c>
      <c r="E42" s="26">
        <v>8.4592159396959374</v>
      </c>
      <c r="F42" s="26">
        <v>0.81524147248234424</v>
      </c>
      <c r="G42" s="25"/>
      <c r="H42" s="9"/>
    </row>
    <row r="43" spans="2:9" x14ac:dyDescent="0.25">
      <c r="B43" s="10" t="s">
        <v>67</v>
      </c>
      <c r="C43" s="23"/>
      <c r="D43" s="26">
        <v>2.8137146568119777</v>
      </c>
      <c r="E43" s="26">
        <v>3.8749177103617574</v>
      </c>
      <c r="F43" s="26">
        <v>1.0612030535497796</v>
      </c>
      <c r="G43" s="25"/>
    </row>
    <row r="44" spans="2:9" x14ac:dyDescent="0.25">
      <c r="B44" s="27" t="s">
        <v>68</v>
      </c>
      <c r="C44" s="23"/>
      <c r="D44" s="26">
        <v>2.7962426225153396</v>
      </c>
      <c r="E44" s="26">
        <v>3.8564172178808502</v>
      </c>
      <c r="F44" s="26">
        <v>1.0601745953655106</v>
      </c>
      <c r="G44" s="25"/>
    </row>
    <row r="45" spans="2:9" x14ac:dyDescent="0.25">
      <c r="B45" s="27" t="s">
        <v>69</v>
      </c>
      <c r="C45" s="23"/>
      <c r="D45" s="26">
        <v>1.7472034296638319E-2</v>
      </c>
      <c r="E45" s="26">
        <v>1.850049248090703E-2</v>
      </c>
      <c r="F45" s="26">
        <v>1.0284581842687109E-3</v>
      </c>
      <c r="G45" s="25"/>
    </row>
    <row r="46" spans="2:9" x14ac:dyDescent="0.25">
      <c r="B46" s="30" t="s">
        <v>70</v>
      </c>
      <c r="C46" s="23"/>
      <c r="D46" s="28">
        <v>6.6636111395508207E-2</v>
      </c>
      <c r="E46" s="28">
        <v>5.8976035949697574E-2</v>
      </c>
      <c r="F46" s="28">
        <v>-7.6600754458106338E-3</v>
      </c>
      <c r="G46" s="25"/>
    </row>
    <row r="47" spans="2:9" x14ac:dyDescent="0.25">
      <c r="B47" s="10" t="s">
        <v>71</v>
      </c>
      <c r="C47" s="23"/>
      <c r="D47" s="29">
        <v>7.9404332549639828E-2</v>
      </c>
      <c r="E47" s="29">
        <v>0.10766664925573897</v>
      </c>
      <c r="F47" s="29">
        <v>2.8262316706099147E-2</v>
      </c>
      <c r="G47" s="25"/>
      <c r="I47" s="10"/>
    </row>
    <row r="48" spans="2:9" x14ac:dyDescent="0.25">
      <c r="B48" s="10" t="s">
        <v>72</v>
      </c>
      <c r="C48" s="23"/>
      <c r="D48" s="29">
        <v>4.8264154654417309E-2</v>
      </c>
      <c r="E48" s="29">
        <v>2.1544846624160834E-2</v>
      </c>
      <c r="F48" s="29">
        <v>-2.6719308030256475E-2</v>
      </c>
      <c r="G48" s="25"/>
      <c r="I48" s="10"/>
    </row>
    <row r="49" spans="2:9" x14ac:dyDescent="0.25">
      <c r="B49" s="27" t="s">
        <v>68</v>
      </c>
      <c r="C49" s="23"/>
      <c r="D49" s="29">
        <v>3.7824240236345369E-2</v>
      </c>
      <c r="E49" s="29">
        <v>2.5274226409100219E-2</v>
      </c>
      <c r="F49" s="29">
        <v>-1.255001382724515E-2</v>
      </c>
      <c r="G49" s="25"/>
      <c r="I49" s="27"/>
    </row>
    <row r="50" spans="2:9" x14ac:dyDescent="0.25">
      <c r="B50" s="27" t="s">
        <v>69</v>
      </c>
      <c r="C50" s="23"/>
      <c r="D50" s="29" t="s">
        <v>115</v>
      </c>
      <c r="E50" s="29" t="s">
        <v>115</v>
      </c>
      <c r="F50" s="29" t="s">
        <v>115</v>
      </c>
      <c r="G50" s="25"/>
      <c r="I50" s="27"/>
    </row>
    <row r="51" spans="2:9" x14ac:dyDescent="0.25">
      <c r="B51" s="30" t="s">
        <v>28</v>
      </c>
      <c r="C51" s="23"/>
      <c r="D51" s="31"/>
      <c r="E51" s="31"/>
      <c r="F51" s="31"/>
      <c r="G51" s="25"/>
    </row>
    <row r="52" spans="2:9" x14ac:dyDescent="0.25">
      <c r="B52" s="32" t="s">
        <v>73</v>
      </c>
      <c r="C52" s="23"/>
      <c r="D52" s="26">
        <v>10.604894999999999</v>
      </c>
      <c r="E52" s="26">
        <v>10.653271999999999</v>
      </c>
      <c r="F52" s="26">
        <v>4.8377000000000336E-2</v>
      </c>
      <c r="G52" s="25"/>
    </row>
    <row r="53" spans="2:9" x14ac:dyDescent="0.25">
      <c r="B53" s="32" t="s">
        <v>74</v>
      </c>
      <c r="C53" s="23"/>
      <c r="D53" s="29">
        <v>1.0204062378028433E-3</v>
      </c>
      <c r="E53" s="29">
        <v>1.290820037076015E-3</v>
      </c>
      <c r="F53" s="29">
        <v>2.7041379927317168E-4</v>
      </c>
      <c r="G53" s="25"/>
    </row>
    <row r="54" spans="2:9" x14ac:dyDescent="0.25">
      <c r="B54" s="30" t="s">
        <v>75</v>
      </c>
      <c r="C54" s="23"/>
      <c r="D54" s="31"/>
      <c r="E54" s="31"/>
      <c r="F54" s="31"/>
      <c r="G54" s="25"/>
    </row>
    <row r="55" spans="2:9" x14ac:dyDescent="0.25">
      <c r="B55" s="58" t="s">
        <v>76</v>
      </c>
      <c r="C55" s="23"/>
      <c r="D55" s="33">
        <v>24.066579999999995</v>
      </c>
      <c r="E55" s="33">
        <v>54.761560000000003</v>
      </c>
      <c r="F55" s="26">
        <v>30.694980000000008</v>
      </c>
      <c r="G55" s="34"/>
      <c r="H55" s="35"/>
    </row>
    <row r="56" spans="2:9" x14ac:dyDescent="0.25">
      <c r="B56" s="58" t="s">
        <v>77</v>
      </c>
      <c r="C56" s="23"/>
      <c r="D56">
        <v>3.8</v>
      </c>
      <c r="E56">
        <v>3.8</v>
      </c>
      <c r="F56" s="26">
        <v>0</v>
      </c>
      <c r="G56" s="34"/>
    </row>
    <row r="57" spans="2:9" x14ac:dyDescent="0.25">
      <c r="B57" s="30" t="s">
        <v>78</v>
      </c>
      <c r="C57" s="23"/>
      <c r="D57" s="31"/>
      <c r="E57" s="31"/>
      <c r="F57" s="31"/>
      <c r="G57" s="25"/>
    </row>
    <row r="58" spans="2:9" x14ac:dyDescent="0.25">
      <c r="B58" s="58" t="s">
        <v>79</v>
      </c>
      <c r="C58" s="23"/>
      <c r="D58" s="2">
        <v>1030</v>
      </c>
      <c r="E58" s="2">
        <v>1937</v>
      </c>
      <c r="F58" s="16">
        <v>907</v>
      </c>
      <c r="H58" s="2"/>
    </row>
    <row r="59" spans="2:9" x14ac:dyDescent="0.25">
      <c r="B59" s="63" t="s">
        <v>80</v>
      </c>
      <c r="C59" s="23"/>
      <c r="D59" s="2">
        <v>548</v>
      </c>
      <c r="E59" s="2">
        <v>1107</v>
      </c>
      <c r="F59" s="16">
        <v>559</v>
      </c>
    </row>
    <row r="60" spans="2:9" x14ac:dyDescent="0.25">
      <c r="C60" s="23"/>
      <c r="D60" s="18"/>
      <c r="E60" s="18"/>
      <c r="F60" s="18"/>
      <c r="G60" s="18"/>
    </row>
    <row r="61" spans="2:9" x14ac:dyDescent="0.25">
      <c r="C61" s="23"/>
    </row>
    <row r="62" spans="2:9" x14ac:dyDescent="0.25">
      <c r="C62" s="23"/>
    </row>
    <row r="63" spans="2:9" x14ac:dyDescent="0.25">
      <c r="C63" s="23"/>
    </row>
    <row r="64" spans="2:9" x14ac:dyDescent="0.25">
      <c r="C64" s="23"/>
    </row>
    <row r="65" spans="3:3" x14ac:dyDescent="0.25">
      <c r="C65" s="23"/>
    </row>
    <row r="66" spans="3:3" x14ac:dyDescent="0.25">
      <c r="C66" s="23"/>
    </row>
  </sheetData>
  <printOptions horizontalCentered="1"/>
  <pageMargins left="0.25" right="0.25" top="0.75" bottom="0.75" header="0.3" footer="0.3"/>
  <pageSetup paperSize="9" scale="85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8133B-D304-4687-B154-F76A1E4FD753}">
  <sheetPr>
    <pageSetUpPr fitToPage="1"/>
  </sheetPr>
  <dimension ref="B1:H67"/>
  <sheetViews>
    <sheetView showGridLines="0" zoomScale="70" zoomScaleNormal="70" workbookViewId="0">
      <pane xSplit="2" ySplit="3" topLeftCell="C4" activePane="bottomRight" state="frozen"/>
      <selection activeCell="B10" sqref="B10"/>
      <selection pane="topRight" activeCell="B10" sqref="B10"/>
      <selection pane="bottomLeft" activeCell="B10" sqref="B10"/>
      <selection pane="bottomRight" activeCell="I15" sqref="I15"/>
    </sheetView>
  </sheetViews>
  <sheetFormatPr defaultColWidth="8.85546875" defaultRowHeight="15" x14ac:dyDescent="0.25"/>
  <cols>
    <col min="1" max="1" width="4.42578125" customWidth="1"/>
    <col min="2" max="2" width="54.140625" style="58" customWidth="1"/>
    <col min="3" max="5" width="12.140625" bestFit="1" customWidth="1"/>
    <col min="6" max="6" width="12.140625" customWidth="1"/>
    <col min="7" max="7" width="2.85546875" customWidth="1"/>
  </cols>
  <sheetData>
    <row r="1" spans="2:8" x14ac:dyDescent="0.25">
      <c r="C1" s="1" t="s">
        <v>0</v>
      </c>
      <c r="D1" s="1" t="s">
        <v>1</v>
      </c>
      <c r="E1" s="1" t="s">
        <v>1</v>
      </c>
      <c r="F1" s="2"/>
    </row>
    <row r="2" spans="2:8" x14ac:dyDescent="0.25">
      <c r="B2" s="61" t="s">
        <v>81</v>
      </c>
      <c r="C2" s="4" t="s">
        <v>3</v>
      </c>
      <c r="D2" s="4" t="s">
        <v>3</v>
      </c>
      <c r="E2" s="4" t="s">
        <v>3</v>
      </c>
      <c r="F2" s="4" t="s">
        <v>4</v>
      </c>
      <c r="G2" s="15"/>
    </row>
    <row r="3" spans="2:8" ht="15.75" thickBot="1" x14ac:dyDescent="0.3">
      <c r="B3" s="62" t="s">
        <v>5</v>
      </c>
      <c r="C3" s="5">
        <v>2023</v>
      </c>
      <c r="D3" s="5">
        <v>2023</v>
      </c>
      <c r="E3" s="5">
        <v>2024</v>
      </c>
      <c r="F3" s="6" t="s">
        <v>6</v>
      </c>
      <c r="G3" s="15"/>
    </row>
    <row r="4" spans="2:8" x14ac:dyDescent="0.25">
      <c r="B4" s="32" t="s">
        <v>82</v>
      </c>
      <c r="C4" s="22">
        <v>2017</v>
      </c>
      <c r="D4" s="22">
        <v>3399</v>
      </c>
      <c r="E4" s="22">
        <v>4211</v>
      </c>
      <c r="F4" s="22">
        <v>812</v>
      </c>
      <c r="G4" s="2"/>
      <c r="H4" s="9"/>
    </row>
    <row r="5" spans="2:8" x14ac:dyDescent="0.25">
      <c r="B5" s="32" t="s">
        <v>17</v>
      </c>
      <c r="C5" s="22">
        <v>1739</v>
      </c>
      <c r="D5" s="22">
        <v>2930</v>
      </c>
      <c r="E5" s="22">
        <v>3000</v>
      </c>
      <c r="F5" s="22">
        <v>70</v>
      </c>
      <c r="H5" s="9"/>
    </row>
    <row r="6" spans="2:8" x14ac:dyDescent="0.25">
      <c r="B6" s="32" t="s">
        <v>83</v>
      </c>
      <c r="C6" s="22">
        <v>-759</v>
      </c>
      <c r="D6" s="22">
        <v>-1277</v>
      </c>
      <c r="E6" s="22">
        <v>792</v>
      </c>
      <c r="F6" s="22">
        <v>2069</v>
      </c>
    </row>
    <row r="7" spans="2:8" x14ac:dyDescent="0.25">
      <c r="B7" s="10" t="s">
        <v>84</v>
      </c>
      <c r="C7" s="22">
        <v>10</v>
      </c>
      <c r="D7" s="22">
        <v>18</v>
      </c>
      <c r="E7" s="22">
        <v>0</v>
      </c>
      <c r="F7" s="22">
        <v>-18</v>
      </c>
      <c r="G7" s="36"/>
    </row>
    <row r="8" spans="2:8" x14ac:dyDescent="0.25">
      <c r="B8" s="10" t="s">
        <v>85</v>
      </c>
      <c r="C8" s="22">
        <v>-1080</v>
      </c>
      <c r="D8" s="22">
        <v>-1819</v>
      </c>
      <c r="E8" s="22">
        <v>-40</v>
      </c>
      <c r="F8" s="22">
        <v>1779</v>
      </c>
    </row>
    <row r="9" spans="2:8" x14ac:dyDescent="0.25">
      <c r="B9" s="10" t="s">
        <v>86</v>
      </c>
      <c r="C9" s="22">
        <v>0</v>
      </c>
      <c r="D9" s="22">
        <v>-1</v>
      </c>
      <c r="E9" s="22">
        <v>73</v>
      </c>
      <c r="F9" s="22">
        <v>74</v>
      </c>
    </row>
    <row r="10" spans="2:8" x14ac:dyDescent="0.25">
      <c r="B10" s="10" t="s">
        <v>87</v>
      </c>
      <c r="C10" s="22">
        <v>257</v>
      </c>
      <c r="D10" s="22">
        <v>434</v>
      </c>
      <c r="E10" s="22">
        <v>680</v>
      </c>
      <c r="F10" s="22">
        <v>246</v>
      </c>
    </row>
    <row r="11" spans="2:8" x14ac:dyDescent="0.25">
      <c r="B11" s="10" t="s">
        <v>88</v>
      </c>
      <c r="C11" s="22">
        <v>54</v>
      </c>
      <c r="D11" s="22">
        <v>91</v>
      </c>
      <c r="E11" s="22">
        <v>79</v>
      </c>
      <c r="F11" s="37">
        <v>-12</v>
      </c>
    </row>
    <row r="12" spans="2:8" x14ac:dyDescent="0.25">
      <c r="B12" s="32" t="s">
        <v>89</v>
      </c>
      <c r="C12" s="22">
        <v>59</v>
      </c>
      <c r="D12" s="22">
        <v>99</v>
      </c>
      <c r="E12" s="22">
        <v>0</v>
      </c>
      <c r="F12" s="22">
        <v>-99</v>
      </c>
    </row>
    <row r="13" spans="2:8" x14ac:dyDescent="0.25">
      <c r="B13" s="32" t="s">
        <v>28</v>
      </c>
      <c r="C13" s="22">
        <v>21</v>
      </c>
      <c r="D13" s="22">
        <v>34</v>
      </c>
      <c r="E13" s="22">
        <v>258</v>
      </c>
      <c r="F13" s="22">
        <v>224</v>
      </c>
    </row>
    <row r="14" spans="2:8" x14ac:dyDescent="0.25">
      <c r="B14" s="30" t="s">
        <v>20</v>
      </c>
      <c r="C14" s="20">
        <v>3077</v>
      </c>
      <c r="D14" s="20">
        <v>5185</v>
      </c>
      <c r="E14" s="20">
        <v>8261</v>
      </c>
      <c r="F14" s="20">
        <v>3076</v>
      </c>
      <c r="G14" s="38"/>
    </row>
    <row r="15" spans="2:8" x14ac:dyDescent="0.25">
      <c r="B15" s="32" t="s">
        <v>55</v>
      </c>
      <c r="C15" s="22">
        <v>-69</v>
      </c>
      <c r="D15" s="22">
        <v>-115</v>
      </c>
      <c r="E15" s="22">
        <v>-266</v>
      </c>
      <c r="F15" s="22">
        <v>-151</v>
      </c>
    </row>
    <row r="16" spans="2:8" x14ac:dyDescent="0.25">
      <c r="B16" s="32" t="s">
        <v>90</v>
      </c>
      <c r="C16" s="22">
        <v>-985</v>
      </c>
      <c r="D16" s="22">
        <v>-1659</v>
      </c>
      <c r="E16" s="22">
        <v>-2466</v>
      </c>
      <c r="F16" s="22">
        <v>-807</v>
      </c>
    </row>
    <row r="17" spans="2:7" x14ac:dyDescent="0.25">
      <c r="B17" s="32" t="s">
        <v>84</v>
      </c>
      <c r="C17" s="22">
        <v>-10</v>
      </c>
      <c r="D17" s="22">
        <v>-18</v>
      </c>
      <c r="E17" s="22">
        <v>0</v>
      </c>
      <c r="F17" s="22">
        <v>18</v>
      </c>
    </row>
    <row r="18" spans="2:7" x14ac:dyDescent="0.25">
      <c r="B18" s="32" t="s">
        <v>91</v>
      </c>
      <c r="C18" s="22">
        <v>2098</v>
      </c>
      <c r="D18" s="22">
        <v>3568</v>
      </c>
      <c r="E18" s="22">
        <v>-2619</v>
      </c>
      <c r="F18" s="22">
        <v>-6187</v>
      </c>
    </row>
    <row r="19" spans="2:7" x14ac:dyDescent="0.25">
      <c r="B19" s="30" t="s">
        <v>35</v>
      </c>
      <c r="C19" s="20">
        <v>4111</v>
      </c>
      <c r="D19" s="20">
        <v>6961</v>
      </c>
      <c r="E19" s="20">
        <v>2910</v>
      </c>
      <c r="F19" s="20">
        <v>-4051</v>
      </c>
      <c r="G19" s="8"/>
    </row>
    <row r="20" spans="2:7" x14ac:dyDescent="0.25">
      <c r="B20" s="32" t="s">
        <v>55</v>
      </c>
      <c r="C20" s="22">
        <v>-54</v>
      </c>
      <c r="D20" s="22">
        <v>-91</v>
      </c>
      <c r="E20" s="22">
        <v>-164</v>
      </c>
      <c r="F20" s="22">
        <v>-73</v>
      </c>
    </row>
    <row r="21" spans="2:7" x14ac:dyDescent="0.25">
      <c r="B21" s="32" t="s">
        <v>92</v>
      </c>
      <c r="C21" s="22">
        <v>-976</v>
      </c>
      <c r="D21" s="22">
        <v>-1645</v>
      </c>
      <c r="E21" s="22">
        <v>-788</v>
      </c>
      <c r="F21" s="22">
        <v>857</v>
      </c>
      <c r="G21" s="39"/>
    </row>
    <row r="22" spans="2:7" x14ac:dyDescent="0.25">
      <c r="B22" s="32" t="s">
        <v>84</v>
      </c>
      <c r="C22" s="22">
        <v>10</v>
      </c>
      <c r="D22" s="22">
        <v>18</v>
      </c>
      <c r="E22" s="22">
        <v>0</v>
      </c>
      <c r="F22" s="22">
        <v>-18</v>
      </c>
    </row>
    <row r="23" spans="2:7" x14ac:dyDescent="0.25">
      <c r="B23" s="32" t="s">
        <v>93</v>
      </c>
      <c r="C23" s="22">
        <v>-174</v>
      </c>
      <c r="D23" s="22">
        <v>-293</v>
      </c>
      <c r="E23" s="22">
        <v>-158</v>
      </c>
      <c r="F23" s="22">
        <v>135</v>
      </c>
    </row>
    <row r="24" spans="2:7" x14ac:dyDescent="0.25">
      <c r="B24" s="32" t="s">
        <v>94</v>
      </c>
      <c r="C24" s="22">
        <v>-1911</v>
      </c>
      <c r="D24" s="22">
        <v>-3220</v>
      </c>
      <c r="E24" s="22">
        <v>-3218</v>
      </c>
      <c r="F24" s="22">
        <v>2</v>
      </c>
    </row>
    <row r="25" spans="2:7" x14ac:dyDescent="0.25">
      <c r="B25" s="30" t="s">
        <v>95</v>
      </c>
      <c r="C25" s="20">
        <v>-3105</v>
      </c>
      <c r="D25" s="20">
        <v>-5231</v>
      </c>
      <c r="E25" s="20">
        <v>-4328</v>
      </c>
      <c r="F25" s="20">
        <v>903</v>
      </c>
      <c r="G25" s="8"/>
    </row>
    <row r="26" spans="2:7" x14ac:dyDescent="0.25">
      <c r="B26" s="30" t="s">
        <v>37</v>
      </c>
      <c r="C26" s="20">
        <v>1006</v>
      </c>
      <c r="D26" s="20">
        <v>1730</v>
      </c>
      <c r="E26" s="20">
        <v>-1418</v>
      </c>
      <c r="F26" s="20">
        <v>-3148</v>
      </c>
      <c r="G26" s="8"/>
    </row>
    <row r="27" spans="2:7" x14ac:dyDescent="0.25">
      <c r="B27" s="59"/>
      <c r="C27" s="40"/>
      <c r="D27" s="40"/>
      <c r="E27" s="40"/>
      <c r="F27" s="40"/>
    </row>
    <row r="28" spans="2:7" x14ac:dyDescent="0.25">
      <c r="B28" s="61" t="s">
        <v>81</v>
      </c>
      <c r="C28" s="40"/>
      <c r="D28" s="4" t="s">
        <v>3</v>
      </c>
      <c r="E28" s="4" t="s">
        <v>3</v>
      </c>
      <c r="F28" s="41" t="s">
        <v>4</v>
      </c>
      <c r="G28" s="15"/>
    </row>
    <row r="29" spans="2:7" ht="15.75" thickBot="1" x14ac:dyDescent="0.3">
      <c r="B29" s="62" t="s">
        <v>64</v>
      </c>
      <c r="C29" s="40"/>
      <c r="D29" s="5">
        <v>2023</v>
      </c>
      <c r="E29" s="5">
        <v>2024</v>
      </c>
      <c r="F29" s="6" t="s">
        <v>6</v>
      </c>
      <c r="G29" s="15"/>
    </row>
    <row r="30" spans="2:7" x14ac:dyDescent="0.25">
      <c r="B30" s="32" t="s">
        <v>96</v>
      </c>
      <c r="C30" s="40"/>
      <c r="D30" s="22">
        <v>19863.260239100557</v>
      </c>
      <c r="E30" s="22">
        <v>34328.260239100557</v>
      </c>
      <c r="F30" s="22">
        <v>14465</v>
      </c>
    </row>
    <row r="31" spans="2:7" x14ac:dyDescent="0.25">
      <c r="B31" s="10" t="s">
        <v>92</v>
      </c>
      <c r="C31" s="40"/>
      <c r="D31" s="22">
        <v>975.82343380060524</v>
      </c>
      <c r="E31" s="22">
        <v>788</v>
      </c>
      <c r="F31" s="22">
        <v>-187.82343380060524</v>
      </c>
    </row>
    <row r="32" spans="2:7" x14ac:dyDescent="0.25">
      <c r="B32" s="10" t="s">
        <v>17</v>
      </c>
      <c r="C32" s="40"/>
      <c r="D32" s="22">
        <v>-1695.0143738621423</v>
      </c>
      <c r="E32" s="22">
        <v>-2894</v>
      </c>
      <c r="F32" s="22">
        <v>-1198.9856261378577</v>
      </c>
    </row>
    <row r="33" spans="2:7" x14ac:dyDescent="0.25">
      <c r="B33" s="10" t="s">
        <v>97</v>
      </c>
      <c r="C33" s="40"/>
      <c r="D33" s="22">
        <v>10277.524986827815</v>
      </c>
      <c r="E33" s="22">
        <v>25895</v>
      </c>
      <c r="F33" s="22">
        <v>15617.475013172185</v>
      </c>
    </row>
    <row r="34" spans="2:7" x14ac:dyDescent="0.25">
      <c r="B34" s="30" t="s">
        <v>98</v>
      </c>
      <c r="C34" s="40"/>
      <c r="D34" s="20">
        <v>29421.594285866835</v>
      </c>
      <c r="E34" s="20">
        <v>58117.260239100557</v>
      </c>
      <c r="F34" s="20">
        <v>28695.665953233722</v>
      </c>
      <c r="G34" s="8"/>
    </row>
    <row r="35" spans="2:7" x14ac:dyDescent="0.25">
      <c r="B35" s="32" t="s">
        <v>99</v>
      </c>
      <c r="C35" s="40"/>
      <c r="D35" s="42">
        <v>0.123</v>
      </c>
      <c r="E35" s="42">
        <v>0.123</v>
      </c>
      <c r="F35" s="42">
        <v>0</v>
      </c>
    </row>
    <row r="36" spans="2:7" x14ac:dyDescent="0.25">
      <c r="B36" s="30" t="s">
        <v>36</v>
      </c>
      <c r="C36" s="40"/>
      <c r="D36" s="43"/>
      <c r="E36" s="43"/>
      <c r="F36" s="43"/>
      <c r="G36" s="8"/>
    </row>
    <row r="37" spans="2:7" x14ac:dyDescent="0.25">
      <c r="B37" s="32" t="s">
        <v>100</v>
      </c>
      <c r="C37" s="40"/>
      <c r="D37" s="22">
        <v>371.40420921170352</v>
      </c>
      <c r="E37" s="22">
        <v>371</v>
      </c>
      <c r="F37" s="22">
        <v>-0.40420921170351676</v>
      </c>
    </row>
    <row r="38" spans="2:7" x14ac:dyDescent="0.25">
      <c r="B38" s="32" t="s">
        <v>101</v>
      </c>
      <c r="C38" s="40"/>
      <c r="D38" s="22">
        <v>2062.5886930245902</v>
      </c>
      <c r="E38" s="22">
        <v>3296</v>
      </c>
      <c r="F38" s="22">
        <v>1233.4113069754098</v>
      </c>
    </row>
    <row r="39" spans="2:7" x14ac:dyDescent="0.25">
      <c r="B39" s="32" t="s">
        <v>92</v>
      </c>
      <c r="C39" s="40"/>
      <c r="D39" s="22">
        <v>975.82343380060524</v>
      </c>
      <c r="E39" s="22">
        <v>788</v>
      </c>
      <c r="F39" s="22">
        <v>-187.82343380060524</v>
      </c>
    </row>
    <row r="40" spans="2:7" x14ac:dyDescent="0.25">
      <c r="B40" s="32" t="s">
        <v>102</v>
      </c>
      <c r="C40" s="40"/>
      <c r="D40" s="44">
        <v>-0.52689383147463442</v>
      </c>
      <c r="E40" s="44">
        <v>-0.76092233009708732</v>
      </c>
      <c r="F40" s="44">
        <v>-0.2340284986224529</v>
      </c>
    </row>
    <row r="41" spans="2:7" x14ac:dyDescent="0.25">
      <c r="B41" s="30" t="s">
        <v>103</v>
      </c>
      <c r="C41" s="40"/>
      <c r="D41" s="45"/>
      <c r="E41" s="45"/>
      <c r="F41" s="45"/>
      <c r="G41" s="8"/>
    </row>
    <row r="42" spans="2:7" x14ac:dyDescent="0.25">
      <c r="B42" s="32" t="s">
        <v>104</v>
      </c>
      <c r="C42" s="40"/>
      <c r="D42" s="46">
        <v>6.8798655175846324E-2</v>
      </c>
      <c r="E42" s="46">
        <v>6.853028986877012E-2</v>
      </c>
      <c r="F42" s="46">
        <v>-2.6836530707620432E-4</v>
      </c>
    </row>
    <row r="43" spans="2:7" x14ac:dyDescent="0.25">
      <c r="B43" s="32" t="s">
        <v>105</v>
      </c>
      <c r="C43" s="40"/>
      <c r="D43" s="46">
        <v>7.590482311881476E-2</v>
      </c>
      <c r="E43" s="46">
        <v>5.7423355587553085E-2</v>
      </c>
      <c r="F43" s="46">
        <v>-1.8481467531261675E-2</v>
      </c>
    </row>
    <row r="44" spans="2:7" x14ac:dyDescent="0.25">
      <c r="B44" s="32" t="s">
        <v>106</v>
      </c>
      <c r="C44" s="40"/>
      <c r="D44" s="47">
        <v>-7.106167942968436E-3</v>
      </c>
      <c r="E44" s="47">
        <v>1.1106934281217035E-2</v>
      </c>
      <c r="F44" s="46">
        <v>1.8213102224185471E-2</v>
      </c>
    </row>
    <row r="45" spans="2:7" x14ac:dyDescent="0.25">
      <c r="B45" s="32" t="s">
        <v>107</v>
      </c>
      <c r="C45" s="40"/>
      <c r="D45" s="48">
        <v>4.4106682504198744</v>
      </c>
      <c r="E45" s="48">
        <v>4.5891609872100592</v>
      </c>
      <c r="F45" s="48">
        <v>0.17849273679018474</v>
      </c>
    </row>
    <row r="46" spans="2:7" x14ac:dyDescent="0.25">
      <c r="B46" s="30" t="s">
        <v>108</v>
      </c>
      <c r="C46" s="40"/>
      <c r="D46" s="45"/>
      <c r="E46" s="45"/>
      <c r="F46" s="45"/>
      <c r="G46" s="8"/>
    </row>
    <row r="47" spans="2:7" x14ac:dyDescent="0.25">
      <c r="B47" s="32" t="s">
        <v>104</v>
      </c>
      <c r="C47" s="40"/>
      <c r="D47" s="46">
        <v>6.5301127711818979E-2</v>
      </c>
      <c r="E47" s="46">
        <v>6.5261937035159562E-2</v>
      </c>
      <c r="F47" s="46">
        <v>-3.9190676659417445E-5</v>
      </c>
    </row>
    <row r="48" spans="2:7" x14ac:dyDescent="0.25">
      <c r="B48" s="32" t="s">
        <v>105</v>
      </c>
      <c r="C48" s="40"/>
      <c r="D48" s="46">
        <v>6.3336322399994191E-2</v>
      </c>
      <c r="E48" s="46">
        <v>5.8114894243363427E-2</v>
      </c>
      <c r="F48" s="46">
        <v>-5.2214281566307641E-3</v>
      </c>
    </row>
    <row r="49" spans="2:7" x14ac:dyDescent="0.25">
      <c r="B49" s="32" t="s">
        <v>106</v>
      </c>
      <c r="C49" s="40"/>
      <c r="D49" s="47">
        <v>1.9648053118247882E-3</v>
      </c>
      <c r="E49" s="47">
        <v>7.1470427917961349E-3</v>
      </c>
      <c r="F49" s="46">
        <v>5.1822374799713466E-3</v>
      </c>
    </row>
    <row r="50" spans="2:7" x14ac:dyDescent="0.25">
      <c r="B50" s="32" t="s">
        <v>107</v>
      </c>
      <c r="C50" s="40"/>
      <c r="D50" s="48">
        <v>3.430053013797953</v>
      </c>
      <c r="E50" s="48">
        <v>3.5682957414957372</v>
      </c>
      <c r="F50" s="48">
        <v>0.13824272769778423</v>
      </c>
    </row>
    <row r="51" spans="2:7" x14ac:dyDescent="0.25">
      <c r="B51" s="30" t="s">
        <v>109</v>
      </c>
      <c r="C51" s="40"/>
      <c r="D51" s="45"/>
      <c r="E51" s="45"/>
      <c r="F51" s="45"/>
      <c r="G51" s="8"/>
    </row>
    <row r="52" spans="2:7" x14ac:dyDescent="0.25">
      <c r="B52" s="32" t="s">
        <v>104</v>
      </c>
      <c r="C52" s="40"/>
      <c r="D52" s="46">
        <v>0.1145</v>
      </c>
      <c r="E52" s="46">
        <v>0.11409999999999999</v>
      </c>
      <c r="F52" s="46">
        <v>-4.0000000000001146E-4</v>
      </c>
    </row>
    <row r="53" spans="2:7" x14ac:dyDescent="0.25">
      <c r="B53" s="32" t="s">
        <v>105</v>
      </c>
      <c r="C53" s="40"/>
      <c r="D53" s="46">
        <v>0.13399276528381801</v>
      </c>
      <c r="E53" s="46">
        <v>0.10949633366039269</v>
      </c>
      <c r="F53" s="46">
        <v>-2.4496431623425324E-2</v>
      </c>
    </row>
    <row r="54" spans="2:7" x14ac:dyDescent="0.25">
      <c r="B54" s="32" t="s">
        <v>106</v>
      </c>
      <c r="C54" s="40"/>
      <c r="D54" s="47">
        <v>-1.9492765283818006E-2</v>
      </c>
      <c r="E54" s="47">
        <v>4.6036663396073069E-3</v>
      </c>
      <c r="F54" s="46">
        <v>2.4096431623425313E-2</v>
      </c>
    </row>
    <row r="55" spans="2:7" x14ac:dyDescent="0.25">
      <c r="B55" s="32" t="s">
        <v>107</v>
      </c>
      <c r="C55" s="40"/>
      <c r="D55" s="48">
        <v>4.3755453658461736</v>
      </c>
      <c r="E55" s="48">
        <v>5.0745862965292403</v>
      </c>
      <c r="F55" s="48">
        <v>0.69904093068306672</v>
      </c>
    </row>
    <row r="56" spans="2:7" x14ac:dyDescent="0.25">
      <c r="B56" s="30" t="s">
        <v>87</v>
      </c>
      <c r="C56" s="40"/>
      <c r="D56" s="45"/>
      <c r="E56" s="45"/>
      <c r="F56" s="45"/>
    </row>
    <row r="57" spans="2:7" x14ac:dyDescent="0.25">
      <c r="B57" s="32" t="s">
        <v>110</v>
      </c>
      <c r="C57" s="40"/>
      <c r="D57" s="22">
        <v>376</v>
      </c>
      <c r="E57" s="22">
        <v>603</v>
      </c>
      <c r="F57" s="22">
        <v>227</v>
      </c>
    </row>
    <row r="58" spans="2:7" x14ac:dyDescent="0.25">
      <c r="B58" s="32" t="s">
        <v>111</v>
      </c>
      <c r="C58" s="40"/>
      <c r="D58" s="22">
        <v>58</v>
      </c>
      <c r="E58" s="22">
        <v>77</v>
      </c>
      <c r="F58" s="22">
        <v>19</v>
      </c>
    </row>
    <row r="59" spans="2:7" x14ac:dyDescent="0.25">
      <c r="B59" s="30" t="s">
        <v>28</v>
      </c>
      <c r="C59" s="40"/>
      <c r="D59" s="45"/>
      <c r="E59" s="45"/>
      <c r="F59" s="45"/>
      <c r="G59" s="8"/>
    </row>
    <row r="60" spans="2:7" x14ac:dyDescent="0.25">
      <c r="B60" s="58" t="s">
        <v>112</v>
      </c>
      <c r="C60" s="40"/>
      <c r="D60" s="2">
        <v>320805</v>
      </c>
      <c r="E60" s="2">
        <v>327585</v>
      </c>
      <c r="F60" s="2">
        <v>6780</v>
      </c>
    </row>
    <row r="61" spans="2:7" x14ac:dyDescent="0.25">
      <c r="B61" s="58" t="s">
        <v>113</v>
      </c>
      <c r="C61" s="40"/>
      <c r="D61" s="35">
        <v>12</v>
      </c>
      <c r="E61" s="35">
        <v>12.132407000000001</v>
      </c>
      <c r="F61" s="35">
        <v>0.13240700000000061</v>
      </c>
    </row>
    <row r="62" spans="2:7" x14ac:dyDescent="0.25">
      <c r="C62" s="40"/>
    </row>
    <row r="63" spans="2:7" x14ac:dyDescent="0.25">
      <c r="C63" s="40"/>
      <c r="D63" s="2"/>
      <c r="E63" s="2"/>
      <c r="F63" s="2"/>
    </row>
    <row r="65" spans="3:6" x14ac:dyDescent="0.25">
      <c r="C65" s="2"/>
      <c r="D65" s="2"/>
      <c r="E65" s="2"/>
    </row>
    <row r="67" spans="3:6" x14ac:dyDescent="0.25">
      <c r="C67" s="2"/>
      <c r="D67" s="2"/>
      <c r="E67" s="2"/>
      <c r="F67" s="2"/>
    </row>
  </sheetData>
  <printOptions horizontalCentered="1"/>
  <pageMargins left="0.25" right="0.25" top="0.75" bottom="0.75" header="0.3" footer="0.3"/>
  <pageSetup paperSize="9" scale="83" orientation="portrait" r:id="rId1"/>
  <headerFooter>
    <oddFooter>&amp;R&amp;"verdana,Regular"Genele Açık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cffe3e2f-51d8-4777-b858-970bc7ae9bdf">
      <Terms xmlns="http://schemas.microsoft.com/office/infopath/2007/PartnerControls"/>
    </lcf76f155ced4ddcb4097134ff3c332f>
    <TaxCatchAll xmlns="43818369-7ca0-42b8-bc0a-9c796b154c89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AE8321B6D4C18E4EA4C482F0E488640F" ma:contentTypeVersion="14" ma:contentTypeDescription="Yeni belge oluşturun." ma:contentTypeScope="" ma:versionID="aa4ba449b691d6ba655772ff2773828e">
  <xsd:schema xmlns:xsd="http://www.w3.org/2001/XMLSchema" xmlns:xs="http://www.w3.org/2001/XMLSchema" xmlns:p="http://schemas.microsoft.com/office/2006/metadata/properties" xmlns:ns1="http://schemas.microsoft.com/sharepoint/v3" xmlns:ns2="cffe3e2f-51d8-4777-b858-970bc7ae9bdf" xmlns:ns3="43818369-7ca0-42b8-bc0a-9c796b154c89" targetNamespace="http://schemas.microsoft.com/office/2006/metadata/properties" ma:root="true" ma:fieldsID="5da8c1a8fd45511d0ce91fdcfdcc61ab" ns1:_="" ns2:_="" ns3:_="">
    <xsd:import namespace="http://schemas.microsoft.com/sharepoint/v3"/>
    <xsd:import namespace="cffe3e2f-51d8-4777-b858-970bc7ae9bdf"/>
    <xsd:import namespace="43818369-7ca0-42b8-bc0a-9c796b154c8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Birleşik Uygunluk İlkesi Özellikleri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Birleşik Uygunluk İlkesi UI Eylemi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fe3e2f-51d8-4777-b858-970bc7ae9b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Resim Etiketleri" ma:readOnly="false" ma:fieldId="{5cf76f15-5ced-4ddc-b409-7134ff3c332f}" ma:taxonomyMulti="true" ma:sspId="7e53df52-869c-458e-883b-05ff9923609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818369-7ca0-42b8-bc0a-9c796b154c8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2eeacb15-fc81-40f7-b169-f4d3c629dc2b}" ma:internalName="TaxCatchAll" ma:showField="CatchAllData" ma:web="43818369-7ca0-42b8-bc0a-9c796b154c8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6048809-8CEC-416F-80DA-5BCE18AA3B6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ffe3e2f-51d8-4777-b858-970bc7ae9bdf"/>
    <ds:schemaRef ds:uri="43818369-7ca0-42b8-bc0a-9c796b154c89"/>
  </ds:schemaRefs>
</ds:datastoreItem>
</file>

<file path=customXml/itemProps2.xml><?xml version="1.0" encoding="utf-8"?>
<ds:datastoreItem xmlns:ds="http://schemas.openxmlformats.org/officeDocument/2006/customXml" ds:itemID="{AEEE30B0-E97A-4623-A9E0-8AAFFDC1A89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0B0BC9-9A33-47BC-B902-1C87CC9745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ffe3e2f-51d8-4777-b858-970bc7ae9bdf"/>
    <ds:schemaRef ds:uri="43818369-7ca0-42b8-bc0a-9c796b154c8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nsolidated</vt:lpstr>
      <vt:lpstr>Retail &amp; Customer Solutions</vt:lpstr>
      <vt:lpstr>Distribution</vt:lpstr>
      <vt:lpstr>Consolidated!Print_Area</vt:lpstr>
      <vt:lpstr>Distribution!Print_Area</vt:lpstr>
      <vt:lpstr>'Retail &amp; Customer Solutions'!Print_Area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Cigdem ARMAGAN ASIL</cp:lastModifiedBy>
  <cp:lastPrinted>2024-05-28T13:32:28Z</cp:lastPrinted>
  <dcterms:created xsi:type="dcterms:W3CDTF">2024-05-27T12:54:19Z</dcterms:created>
  <dcterms:modified xsi:type="dcterms:W3CDTF">2024-05-28T13:5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c92afe7-ce43-4f99-a128-ce90f3dd6f30</vt:lpwstr>
  </property>
  <property fmtid="{D5CDD505-2E9C-101B-9397-08002B2CF9AE}" pid="3" name="FirstClassifierName">
    <vt:lpwstr>Gizem YIRTIMCI</vt:lpwstr>
  </property>
  <property fmtid="{D5CDD505-2E9C-101B-9397-08002B2CF9AE}" pid="4" name="FirstClassifiedDate">
    <vt:lpwstr>27.05.2024, 15:54</vt:lpwstr>
  </property>
  <property fmtid="{D5CDD505-2E9C-101B-9397-08002B2CF9AE}" pid="5" name="LastClassifiedDate">
    <vt:lpwstr>27.05.2024, 15:54</vt:lpwstr>
  </property>
  <property fmtid="{D5CDD505-2E9C-101B-9397-08002B2CF9AE}" pid="6" name="LastClassifierName">
    <vt:lpwstr>Gizem YIRTIMCI</vt:lpwstr>
  </property>
  <property fmtid="{D5CDD505-2E9C-101B-9397-08002B2CF9AE}" pid="7" name="CLASSIFICATION">
    <vt:lpwstr>I4886p293727nO8</vt:lpwstr>
  </property>
  <property fmtid="{D5CDD505-2E9C-101B-9397-08002B2CF9AE}" pid="8" name="ContentTypeId">
    <vt:lpwstr>0x010100AE8321B6D4C18E4EA4C482F0E488640F</vt:lpwstr>
  </property>
</Properties>
</file>